
    </row>
    <row r="133364" spans="11:11" x14ac:dyDescent="0.25">
      <c r="K133364" s="84"/>
    </row>
    <row r="133365" spans="11:11" x14ac:dyDescent="0.25">
      <c r="K133365" s="84"/>
    </row>
    <row r="133366" spans="11:11" x14ac:dyDescent="0.25">
      <c r="K133366" s="84"/>
    </row>
    <row r="133367" spans="11:11" x14ac:dyDescent="0.25">
      <c r="K133367" s="84"/>
    </row>
    <row r="133368" spans="11:11" x14ac:dyDescent="0.25">
      <c r="K133368" s="84"/>
    </row>
    <row r="133369" spans="11:11" x14ac:dyDescent="0.25">
      <c r="K133369" s="84"/>
    </row>
    <row r="133370" spans="11:11" x14ac:dyDescent="0.25">
      <c r="K133370" s="84"/>
    </row>
    <row r="133371" spans="11:11" x14ac:dyDescent="0.25">
      <c r="K133371" s="84"/>
    </row>
    <row r="133372" spans="11:11" x14ac:dyDescent="0.25">
      <c r="K133372" s="84"/>
    </row>
    <row r="133373" spans="11:11" x14ac:dyDescent="0.25">
      <c r="K133373" s="84"/>
    </row>
    <row r="133374" spans="11:11" x14ac:dyDescent="0.25">
      <c r="K133374" s="84"/>
    </row>
    <row r="133375" spans="11:11" x14ac:dyDescent="0.25">
      <c r="K133375" s="84"/>
    </row>
    <row r="133376" spans="11:11" x14ac:dyDescent="0.25">
      <c r="K133376" s="84"/>
    </row>
    <row r="133377" spans="11:11" x14ac:dyDescent="0.25">
      <c r="K133377" s="84"/>
    </row>
    <row r="133378" spans="11:11" x14ac:dyDescent="0.25">
      <c r="K133378" s="84"/>
    </row>
    <row r="133379" spans="11:11" x14ac:dyDescent="0.25">
      <c r="K133379" s="84"/>
    </row>
    <row r="133380" spans="11:11" x14ac:dyDescent="0.25">
      <c r="K133380" s="84"/>
    </row>
    <row r="133381" spans="11:11" x14ac:dyDescent="0.25">
      <c r="K133381" s="84"/>
    </row>
    <row r="133382" spans="11:11" x14ac:dyDescent="0.25">
      <c r="K133382" s="84"/>
    </row>
    <row r="133383" spans="11:11" x14ac:dyDescent="0.25">
      <c r="K133383" s="84"/>
    </row>
    <row r="133384" spans="11:11" x14ac:dyDescent="0.25">
      <c r="K133384" s="84"/>
    </row>
    <row r="133385" spans="11:11" x14ac:dyDescent="0.25">
      <c r="K133385" s="84"/>
    </row>
    <row r="133386" spans="11:11" x14ac:dyDescent="0.25">
      <c r="K133386" s="84"/>
    </row>
    <row r="133387" spans="11:11" x14ac:dyDescent="0.25">
      <c r="K133387" s="84"/>
    </row>
    <row r="133388" spans="11:11" x14ac:dyDescent="0.25">
      <c r="K133388" s="84"/>
    </row>
    <row r="133389" spans="11:11" x14ac:dyDescent="0.25">
      <c r="K133389" s="84"/>
    </row>
    <row r="133390" spans="11:11" x14ac:dyDescent="0.25">
      <c r="K133390" s="84"/>
    </row>
    <row r="133391" spans="11:11" x14ac:dyDescent="0.25">
      <c r="K133391" s="84"/>
    </row>
    <row r="133392" spans="11:11" x14ac:dyDescent="0.25">
      <c r="K133392" s="84"/>
    </row>
    <row r="133393" spans="11:11" x14ac:dyDescent="0.25">
      <c r="K133393" s="84"/>
    </row>
    <row r="133394" spans="11:11" x14ac:dyDescent="0.25">
      <c r="K133394" s="84"/>
    </row>
    <row r="133395" spans="11:11" x14ac:dyDescent="0.25">
      <c r="K133395" s="84"/>
    </row>
    <row r="133396" spans="11:11" x14ac:dyDescent="0.25">
      <c r="K133396" s="84"/>
    </row>
    <row r="133397" spans="11:11" x14ac:dyDescent="0.25">
      <c r="K133397" s="84"/>
    </row>
    <row r="133398" spans="11:11" x14ac:dyDescent="0.25">
      <c r="K133398" s="84"/>
    </row>
    <row r="133399" spans="11:11" x14ac:dyDescent="0.25">
      <c r="K133399" s="84"/>
    </row>
    <row r="133400" spans="11:11" x14ac:dyDescent="0.25">
      <c r="K133400" s="84"/>
    </row>
    <row r="133401" spans="11:11" x14ac:dyDescent="0.25">
      <c r="K133401" s="84"/>
    </row>
    <row r="133402" spans="11:11" x14ac:dyDescent="0.25">
      <c r="K133402" s="84"/>
    </row>
    <row r="133403" spans="11:11" x14ac:dyDescent="0.25">
      <c r="K133403" s="84"/>
    </row>
    <row r="133404" spans="11:11" x14ac:dyDescent="0.25">
      <c r="K133404" s="84"/>
    </row>
    <row r="133405" spans="11:11" x14ac:dyDescent="0.25">
      <c r="K133405" s="84"/>
    </row>
    <row r="133406" spans="11:11" x14ac:dyDescent="0.25">
      <c r="K133406" s="84"/>
    </row>
    <row r="133407" spans="11:11" x14ac:dyDescent="0.25">
      <c r="K133407" s="84"/>
    </row>
    <row r="133408" spans="11:11" x14ac:dyDescent="0.25">
      <c r="K133408" s="84"/>
    </row>
    <row r="133409" spans="11:11" x14ac:dyDescent="0.25">
      <c r="K133409" s="84"/>
    </row>
    <row r="133410" spans="11:11" x14ac:dyDescent="0.25">
      <c r="K133410" s="84"/>
    </row>
    <row r="133411" spans="11:11" x14ac:dyDescent="0.25">
      <c r="K133411" s="84"/>
    </row>
    <row r="133412" spans="11:11" x14ac:dyDescent="0.25">
      <c r="K133412" s="84"/>
    </row>
    <row r="133413" spans="11:11" x14ac:dyDescent="0.25">
      <c r="K133413" s="84"/>
    </row>
    <row r="133414" spans="11:11" x14ac:dyDescent="0.25">
      <c r="K133414" s="84"/>
    </row>
    <row r="133415" spans="11:11" x14ac:dyDescent="0.25">
      <c r="K133415" s="84"/>
    </row>
    <row r="133416" spans="11:11" x14ac:dyDescent="0.25">
      <c r="K133416" s="84"/>
    </row>
    <row r="133417" spans="11:11" x14ac:dyDescent="0.25">
      <c r="K133417" s="84"/>
    </row>
    <row r="133418" spans="11:11" x14ac:dyDescent="0.25">
      <c r="K133418" s="84"/>
    </row>
    <row r="133419" spans="11:11" x14ac:dyDescent="0.25">
      <c r="K133419" s="84"/>
    </row>
    <row r="133420" spans="11:11" x14ac:dyDescent="0.25">
      <c r="K133420" s="84"/>
    </row>
    <row r="133421" spans="11:11" x14ac:dyDescent="0.25">
      <c r="K133421" s="84"/>
    </row>
    <row r="133422" spans="11:11" x14ac:dyDescent="0.25">
      <c r="K133422" s="84"/>
    </row>
    <row r="133423" spans="11:11" x14ac:dyDescent="0.25">
      <c r="K133423" s="84"/>
    </row>
    <row r="133424" spans="11:11" x14ac:dyDescent="0.25">
      <c r="K133424" s="84"/>
    </row>
    <row r="133425" spans="11:11" x14ac:dyDescent="0.25">
      <c r="K133425" s="84"/>
    </row>
    <row r="133426" spans="11:11" x14ac:dyDescent="0.25">
      <c r="K133426" s="84"/>
    </row>
    <row r="133427" spans="11:11" x14ac:dyDescent="0.25">
      <c r="K133427" s="84"/>
    </row>
    <row r="133428" spans="11:11" x14ac:dyDescent="0.25">
      <c r="K133428" s="84"/>
    </row>
    <row r="133429" spans="11:11" x14ac:dyDescent="0.25">
      <c r="K133429" s="84"/>
    </row>
    <row r="133430" spans="11:11" x14ac:dyDescent="0.25">
      <c r="K133430" s="84"/>
    </row>
    <row r="133431" spans="11:11" x14ac:dyDescent="0.25">
      <c r="K133431" s="84"/>
    </row>
    <row r="133432" spans="11:11" x14ac:dyDescent="0.25">
      <c r="K133432" s="84"/>
    </row>
    <row r="133433" spans="11:11" x14ac:dyDescent="0.25">
      <c r="K133433" s="84"/>
    </row>
    <row r="133434" spans="11:11" x14ac:dyDescent="0.25">
      <c r="K133434" s="84"/>
    </row>
    <row r="133435" spans="11:11" x14ac:dyDescent="0.25">
      <c r="K133435" s="84"/>
    </row>
    <row r="133436" spans="11:11" x14ac:dyDescent="0.25">
      <c r="K133436" s="84"/>
    </row>
    <row r="133437" spans="11:11" x14ac:dyDescent="0.25">
      <c r="K133437" s="84"/>
    </row>
    <row r="133438" spans="11:11" x14ac:dyDescent="0.25">
      <c r="K133438" s="84"/>
    </row>
    <row r="133439" spans="11:11" x14ac:dyDescent="0.25">
      <c r="K133439" s="84"/>
    </row>
    <row r="133440" spans="11:11" x14ac:dyDescent="0.25">
      <c r="K133440" s="84"/>
    </row>
    <row r="133441" spans="11:11" x14ac:dyDescent="0.25">
      <c r="K133441" s="84"/>
    </row>
    <row r="133442" spans="11:11" x14ac:dyDescent="0.25">
      <c r="K133442" s="84"/>
    </row>
    <row r="133443" spans="11:11" x14ac:dyDescent="0.25">
      <c r="K133443" s="84"/>
    </row>
    <row r="133444" spans="11:11" x14ac:dyDescent="0.25">
      <c r="K133444" s="84"/>
    </row>
    <row r="133445" spans="11:11" x14ac:dyDescent="0.25">
      <c r="K133445" s="84"/>
    </row>
    <row r="133446" spans="11:11" x14ac:dyDescent="0.25">
      <c r="K133446" s="84"/>
    </row>
    <row r="133447" spans="11:11" x14ac:dyDescent="0.25">
      <c r="K133447" s="84"/>
    </row>
    <row r="133448" spans="11:11" x14ac:dyDescent="0.25">
      <c r="K133448" s="84"/>
    </row>
    <row r="133449" spans="11:11" x14ac:dyDescent="0.25">
      <c r="K133449" s="84"/>
    </row>
    <row r="133450" spans="11:11" x14ac:dyDescent="0.25">
      <c r="K133450" s="84"/>
    </row>
    <row r="133451" spans="11:11" x14ac:dyDescent="0.25">
      <c r="K133451" s="84"/>
    </row>
    <row r="133452" spans="11:11" x14ac:dyDescent="0.25">
      <c r="K133452" s="84"/>
    </row>
    <row r="133453" spans="11:11" x14ac:dyDescent="0.25">
      <c r="K133453" s="84"/>
    </row>
    <row r="133454" spans="11:11" x14ac:dyDescent="0.25">
      <c r="K133454" s="84"/>
    </row>
    <row r="133455" spans="11:11" x14ac:dyDescent="0.25">
      <c r="K133455" s="84"/>
    </row>
    <row r="133456" spans="11:11" x14ac:dyDescent="0.25">
      <c r="K133456" s="84"/>
    </row>
    <row r="133457" spans="11:11" x14ac:dyDescent="0.25">
      <c r="K133457" s="84"/>
    </row>
    <row r="133458" spans="11:11" x14ac:dyDescent="0.25">
      <c r="K133458" s="84"/>
    </row>
    <row r="133459" spans="11:11" x14ac:dyDescent="0.25">
      <c r="K133459" s="84"/>
    </row>
    <row r="133460" spans="11:11" x14ac:dyDescent="0.25">
      <c r="K133460" s="84"/>
    </row>
    <row r="133461" spans="11:11" x14ac:dyDescent="0.25">
      <c r="K133461" s="84"/>
    </row>
    <row r="133462" spans="11:11" x14ac:dyDescent="0.25">
      <c r="K133462" s="84"/>
    </row>
    <row r="133463" spans="11:11" x14ac:dyDescent="0.25">
      <c r="K133463" s="84"/>
    </row>
    <row r="133464" spans="11:11" x14ac:dyDescent="0.25">
      <c r="K133464" s="84"/>
    </row>
    <row r="133465" spans="11:11" x14ac:dyDescent="0.25">
      <c r="K133465" s="84"/>
    </row>
    <row r="133466" spans="11:11" x14ac:dyDescent="0.25">
      <c r="K133466" s="84"/>
    </row>
    <row r="133467" spans="11:11" x14ac:dyDescent="0.25">
      <c r="K133467" s="84"/>
    </row>
    <row r="133468" spans="11:11" x14ac:dyDescent="0.25">
      <c r="K133468" s="84"/>
    </row>
    <row r="133469" spans="11:11" x14ac:dyDescent="0.25">
      <c r="K133469" s="84"/>
    </row>
    <row r="133470" spans="11:11" x14ac:dyDescent="0.25">
      <c r="K133470" s="84"/>
    </row>
    <row r="133471" spans="11:11" x14ac:dyDescent="0.25">
      <c r="K133471" s="84"/>
    </row>
    <row r="133472" spans="11:11" x14ac:dyDescent="0.25">
      <c r="K133472" s="84"/>
    </row>
    <row r="133473" spans="11:11" x14ac:dyDescent="0.25">
      <c r="K133473" s="84"/>
    </row>
    <row r="133474" spans="11:11" x14ac:dyDescent="0.25">
      <c r="K133474" s="84"/>
    </row>
    <row r="133475" spans="11:11" x14ac:dyDescent="0.25">
      <c r="K133475" s="84"/>
    </row>
    <row r="133476" spans="11:11" x14ac:dyDescent="0.25">
      <c r="K133476" s="84"/>
    </row>
    <row r="133477" spans="11:11" x14ac:dyDescent="0.25">
      <c r="K133477" s="84"/>
    </row>
    <row r="133478" spans="11:11" x14ac:dyDescent="0.25">
      <c r="K133478" s="84"/>
    </row>
    <row r="133479" spans="11:11" x14ac:dyDescent="0.25">
      <c r="K133479" s="84"/>
    </row>
    <row r="133480" spans="11:11" x14ac:dyDescent="0.25">
      <c r="K133480" s="84"/>
    </row>
    <row r="133481" spans="11:11" x14ac:dyDescent="0.25">
      <c r="K133481" s="84"/>
    </row>
    <row r="133482" spans="11:11" x14ac:dyDescent="0.25">
      <c r="K133482" s="84"/>
    </row>
    <row r="133483" spans="11:11" x14ac:dyDescent="0.25">
      <c r="K133483" s="84"/>
    </row>
    <row r="133484" spans="11:11" x14ac:dyDescent="0.25">
      <c r="K133484" s="84"/>
    </row>
    <row r="133485" spans="11:11" x14ac:dyDescent="0.25">
      <c r="K133485" s="84"/>
    </row>
    <row r="133486" spans="11:11" x14ac:dyDescent="0.25">
      <c r="K133486" s="84"/>
    </row>
    <row r="133487" spans="11:11" x14ac:dyDescent="0.25">
      <c r="K133487" s="84"/>
    </row>
    <row r="133488" spans="11:11" x14ac:dyDescent="0.25">
      <c r="K133488" s="84"/>
    </row>
    <row r="133489" spans="11:11" x14ac:dyDescent="0.25">
      <c r="K133489" s="84"/>
    </row>
    <row r="133490" spans="11:11" x14ac:dyDescent="0.25">
      <c r="K133490" s="84"/>
    </row>
    <row r="133491" spans="11:11" x14ac:dyDescent="0.25">
      <c r="K133491" s="84"/>
    </row>
    <row r="133492" spans="11:11" x14ac:dyDescent="0.25">
      <c r="K133492" s="84"/>
    </row>
    <row r="133493" spans="11:11" x14ac:dyDescent="0.25">
      <c r="K133493" s="84"/>
    </row>
    <row r="133494" spans="11:11" x14ac:dyDescent="0.25">
      <c r="K133494" s="84"/>
    </row>
    <row r="133495" spans="11:11" x14ac:dyDescent="0.25">
      <c r="K133495" s="84"/>
    </row>
    <row r="133496" spans="11:11" x14ac:dyDescent="0.25">
      <c r="K133496" s="84"/>
    </row>
    <row r="133497" spans="11:11" x14ac:dyDescent="0.25">
      <c r="K133497" s="84"/>
    </row>
    <row r="133498" spans="11:11" x14ac:dyDescent="0.25">
      <c r="K133498" s="84"/>
    </row>
    <row r="133499" spans="11:11" x14ac:dyDescent="0.25">
      <c r="K133499" s="84"/>
    </row>
    <row r="133500" spans="11:11" x14ac:dyDescent="0.25">
      <c r="K133500" s="84"/>
    </row>
    <row r="133501" spans="11:11" x14ac:dyDescent="0.25">
      <c r="K133501" s="84"/>
    </row>
    <row r="133502" spans="11:11" x14ac:dyDescent="0.25">
      <c r="K133502" s="84"/>
    </row>
    <row r="133503" spans="11:11" x14ac:dyDescent="0.25">
      <c r="K133503" s="84"/>
    </row>
    <row r="133504" spans="11:11" x14ac:dyDescent="0.25">
      <c r="K133504" s="84"/>
    </row>
    <row r="133505" spans="11:11" x14ac:dyDescent="0.25">
      <c r="K133505" s="84"/>
    </row>
    <row r="133506" spans="11:11" x14ac:dyDescent="0.25">
      <c r="K133506" s="84"/>
    </row>
    <row r="133507" spans="11:11" x14ac:dyDescent="0.25">
      <c r="K133507" s="84"/>
    </row>
    <row r="133508" spans="11:11" x14ac:dyDescent="0.25">
      <c r="K133508" s="84"/>
    </row>
    <row r="133509" spans="11:11" x14ac:dyDescent="0.25">
      <c r="K133509" s="84"/>
    </row>
    <row r="133510" spans="11:11" x14ac:dyDescent="0.25">
      <c r="K133510" s="84"/>
    </row>
    <row r="133511" spans="11:11" x14ac:dyDescent="0.25">
      <c r="K133511" s="84"/>
    </row>
    <row r="133512" spans="11:11" x14ac:dyDescent="0.25">
      <c r="K133512" s="84"/>
    </row>
    <row r="133513" spans="11:11" x14ac:dyDescent="0.25">
      <c r="K133513" s="84"/>
    </row>
    <row r="133514" spans="11:11" x14ac:dyDescent="0.25">
      <c r="K133514" s="84"/>
    </row>
    <row r="133515" spans="11:11" x14ac:dyDescent="0.25">
      <c r="K133515" s="84"/>
    </row>
    <row r="133516" spans="11:11" x14ac:dyDescent="0.25">
      <c r="K133516" s="84"/>
    </row>
    <row r="133517" spans="11:11" x14ac:dyDescent="0.25">
      <c r="K133517" s="84"/>
    </row>
    <row r="133518" spans="11:11" x14ac:dyDescent="0.25">
      <c r="K133518" s="84"/>
    </row>
    <row r="133519" spans="11:11" x14ac:dyDescent="0.25">
      <c r="K133519" s="84"/>
    </row>
    <row r="133520" spans="11:11" x14ac:dyDescent="0.25">
      <c r="K133520" s="84"/>
    </row>
    <row r="133521" spans="11:11" x14ac:dyDescent="0.25">
      <c r="K133521" s="84"/>
    </row>
    <row r="133522" spans="11:11" x14ac:dyDescent="0.25">
      <c r="K133522" s="84"/>
    </row>
    <row r="133523" spans="11:11" x14ac:dyDescent="0.25">
      <c r="K133523" s="84"/>
    </row>
    <row r="133524" spans="11:11" x14ac:dyDescent="0.25">
      <c r="K133524" s="84"/>
    </row>
    <row r="133525" spans="11:11" x14ac:dyDescent="0.25">
      <c r="K133525" s="84"/>
    </row>
    <row r="133526" spans="11:11" x14ac:dyDescent="0.25">
      <c r="K133526" s="84"/>
    </row>
    <row r="133527" spans="11:11" x14ac:dyDescent="0.25">
      <c r="K133527" s="84"/>
    </row>
    <row r="133528" spans="11:11" x14ac:dyDescent="0.25">
      <c r="K133528" s="84"/>
    </row>
    <row r="133529" spans="11:11" x14ac:dyDescent="0.25">
      <c r="K133529" s="84"/>
    </row>
    <row r="133530" spans="11:11" x14ac:dyDescent="0.25">
      <c r="K133530" s="84"/>
    </row>
    <row r="133531" spans="11:11" x14ac:dyDescent="0.25">
      <c r="K133531" s="84"/>
    </row>
    <row r="133532" spans="11:11" x14ac:dyDescent="0.25">
      <c r="K133532" s="84"/>
    </row>
    <row r="133533" spans="11:11" x14ac:dyDescent="0.25">
      <c r="K133533" s="84"/>
    </row>
    <row r="133534" spans="11:11" x14ac:dyDescent="0.25">
      <c r="K133534" s="84"/>
    </row>
    <row r="133535" spans="11:11" x14ac:dyDescent="0.25">
      <c r="K133535" s="84"/>
    </row>
    <row r="133536" spans="11:11" x14ac:dyDescent="0.25">
      <c r="K133536" s="84"/>
    </row>
    <row r="133537" spans="11:11" x14ac:dyDescent="0.25">
      <c r="K133537" s="84"/>
    </row>
    <row r="133538" spans="11:11" x14ac:dyDescent="0.25">
      <c r="K133538" s="84"/>
    </row>
    <row r="133539" spans="11:11" x14ac:dyDescent="0.25">
      <c r="K133539" s="84"/>
    </row>
    <row r="133540" spans="11:11" x14ac:dyDescent="0.25">
      <c r="K133540" s="84"/>
    </row>
    <row r="133541" spans="11:11" x14ac:dyDescent="0.25">
      <c r="K133541" s="84"/>
    </row>
    <row r="133542" spans="11:11" x14ac:dyDescent="0.25">
      <c r="K133542" s="84"/>
    </row>
    <row r="133543" spans="11:11" x14ac:dyDescent="0.25">
      <c r="K133543" s="84"/>
    </row>
    <row r="133544" spans="11:11" x14ac:dyDescent="0.25">
      <c r="K133544" s="84"/>
    </row>
    <row r="133545" spans="11:11" x14ac:dyDescent="0.25">
      <c r="K133545" s="84"/>
    </row>
    <row r="133546" spans="11:11" x14ac:dyDescent="0.25">
      <c r="K133546" s="84"/>
    </row>
    <row r="133547" spans="11:11" x14ac:dyDescent="0.25">
      <c r="K133547" s="84"/>
    </row>
    <row r="133548" spans="11:11" x14ac:dyDescent="0.25">
      <c r="K133548" s="84"/>
    </row>
    <row r="133549" spans="11:11" x14ac:dyDescent="0.25">
      <c r="K133549" s="84"/>
    </row>
    <row r="133550" spans="11:11" x14ac:dyDescent="0.25">
      <c r="K133550" s="84"/>
    </row>
    <row r="133551" spans="11:11" x14ac:dyDescent="0.25">
      <c r="K133551" s="84"/>
    </row>
    <row r="133552" spans="11:11" x14ac:dyDescent="0.25">
      <c r="K133552" s="84"/>
    </row>
    <row r="133553" spans="11:11" x14ac:dyDescent="0.25">
      <c r="K133553" s="84"/>
    </row>
    <row r="133554" spans="11:11" x14ac:dyDescent="0.25">
      <c r="K133554" s="84"/>
    </row>
    <row r="133555" spans="11:11" x14ac:dyDescent="0.25">
      <c r="K133555" s="84"/>
    </row>
    <row r="133556" spans="11:11" x14ac:dyDescent="0.25">
      <c r="K133556" s="84"/>
    </row>
    <row r="133557" spans="11:11" x14ac:dyDescent="0.25">
      <c r="K133557" s="84"/>
    </row>
    <row r="133558" spans="11:11" x14ac:dyDescent="0.25">
      <c r="K133558" s="84"/>
    </row>
    <row r="133559" spans="11:11" x14ac:dyDescent="0.25">
      <c r="K133559" s="84"/>
    </row>
    <row r="133560" spans="11:11" x14ac:dyDescent="0.25">
      <c r="K133560" s="84"/>
    </row>
    <row r="133561" spans="11:11" x14ac:dyDescent="0.25">
      <c r="K133561" s="84"/>
    </row>
    <row r="133562" spans="11:11" x14ac:dyDescent="0.25">
      <c r="K133562" s="84"/>
    </row>
    <row r="133563" spans="11:11" x14ac:dyDescent="0.25">
      <c r="K133563" s="84"/>
    </row>
    <row r="133564" spans="11:11" x14ac:dyDescent="0.25">
      <c r="K133564" s="84"/>
    </row>
    <row r="133565" spans="11:11" x14ac:dyDescent="0.25">
      <c r="K133565" s="84"/>
    </row>
    <row r="133566" spans="11:11" x14ac:dyDescent="0.25">
      <c r="K133566" s="84"/>
    </row>
    <row r="133567" spans="11:11" x14ac:dyDescent="0.25">
      <c r="K133567" s="84"/>
    </row>
    <row r="133568" spans="11:11" x14ac:dyDescent="0.25">
      <c r="K133568" s="84"/>
    </row>
    <row r="133569" spans="11:11" x14ac:dyDescent="0.25">
      <c r="K133569" s="84"/>
    </row>
    <row r="133570" spans="11:11" x14ac:dyDescent="0.25">
      <c r="K133570" s="84"/>
    </row>
    <row r="133571" spans="11:11" x14ac:dyDescent="0.25">
      <c r="K133571" s="84"/>
    </row>
    <row r="133572" spans="11:11" x14ac:dyDescent="0.25">
      <c r="K133572" s="84"/>
    </row>
    <row r="133573" spans="11:11" x14ac:dyDescent="0.25">
      <c r="K133573" s="84"/>
    </row>
    <row r="133574" spans="11:11" x14ac:dyDescent="0.25">
      <c r="K133574" s="84"/>
    </row>
    <row r="133575" spans="11:11" x14ac:dyDescent="0.25">
      <c r="K133575" s="84"/>
    </row>
    <row r="133576" spans="11:11" x14ac:dyDescent="0.25">
      <c r="K133576" s="84"/>
    </row>
    <row r="133577" spans="11:11" x14ac:dyDescent="0.25">
      <c r="K133577" s="84"/>
    </row>
    <row r="133578" spans="11:11" x14ac:dyDescent="0.25">
      <c r="K133578" s="84"/>
    </row>
    <row r="133579" spans="11:11" x14ac:dyDescent="0.25">
      <c r="K133579" s="84"/>
    </row>
    <row r="133580" spans="11:11" x14ac:dyDescent="0.25">
      <c r="K133580" s="84"/>
    </row>
    <row r="133581" spans="11:11" x14ac:dyDescent="0.25">
      <c r="K133581" s="84"/>
    </row>
    <row r="133582" spans="11:11" x14ac:dyDescent="0.25">
      <c r="K133582" s="84"/>
    </row>
    <row r="133583" spans="11:11" x14ac:dyDescent="0.25">
      <c r="K133583" s="84"/>
    </row>
    <row r="133584" spans="11:11" x14ac:dyDescent="0.25">
      <c r="K133584" s="84"/>
    </row>
    <row r="133585" spans="11:11" x14ac:dyDescent="0.25">
      <c r="K133585" s="84"/>
    </row>
    <row r="133586" spans="11:11" x14ac:dyDescent="0.25">
      <c r="K133586" s="84"/>
    </row>
    <row r="133587" spans="11:11" x14ac:dyDescent="0.25">
      <c r="K133587" s="84"/>
    </row>
    <row r="133588" spans="11:11" x14ac:dyDescent="0.25">
      <c r="K133588" s="84"/>
    </row>
    <row r="133589" spans="11:11" x14ac:dyDescent="0.25">
      <c r="K133589" s="84"/>
    </row>
    <row r="133590" spans="11:11" x14ac:dyDescent="0.25">
      <c r="K133590" s="84"/>
    </row>
    <row r="133591" spans="11:11" x14ac:dyDescent="0.25">
      <c r="K133591" s="84"/>
    </row>
    <row r="133592" spans="11:11" x14ac:dyDescent="0.25">
      <c r="K133592" s="84"/>
    </row>
    <row r="133593" spans="11:11" x14ac:dyDescent="0.25">
      <c r="K133593" s="84"/>
    </row>
    <row r="133594" spans="11:11" x14ac:dyDescent="0.25">
      <c r="K133594" s="84"/>
    </row>
    <row r="133595" spans="11:11" x14ac:dyDescent="0.25">
      <c r="K133595" s="84"/>
    </row>
    <row r="133596" spans="11:11" x14ac:dyDescent="0.25">
      <c r="K133596" s="84"/>
    </row>
    <row r="133597" spans="11:11" x14ac:dyDescent="0.25">
      <c r="K133597" s="84"/>
    </row>
    <row r="133598" spans="11:11" x14ac:dyDescent="0.25">
      <c r="K133598" s="84"/>
    </row>
    <row r="133599" spans="11:11" x14ac:dyDescent="0.25">
      <c r="K133599" s="84"/>
    </row>
    <row r="133600" spans="11:11" x14ac:dyDescent="0.25">
      <c r="K133600" s="84"/>
    </row>
    <row r="133601" spans="11:11" x14ac:dyDescent="0.25">
      <c r="K133601" s="84"/>
    </row>
    <row r="133602" spans="11:11" x14ac:dyDescent="0.25">
      <c r="K133602" s="84"/>
    </row>
    <row r="133603" spans="11:11" x14ac:dyDescent="0.25">
      <c r="K133603" s="84"/>
    </row>
    <row r="133604" spans="11:11" x14ac:dyDescent="0.25">
      <c r="K133604" s="84"/>
    </row>
    <row r="133605" spans="11:11" x14ac:dyDescent="0.25">
      <c r="K133605" s="84"/>
    </row>
    <row r="133606" spans="11:11" x14ac:dyDescent="0.25">
      <c r="K133606" s="84"/>
    </row>
    <row r="133607" spans="11:11" x14ac:dyDescent="0.25">
      <c r="K133607" s="84"/>
    </row>
    <row r="133608" spans="11:11" x14ac:dyDescent="0.25">
      <c r="K133608" s="84"/>
    </row>
    <row r="133609" spans="11:11" x14ac:dyDescent="0.25">
      <c r="K133609" s="84"/>
    </row>
    <row r="133610" spans="11:11" x14ac:dyDescent="0.25">
      <c r="K133610" s="84"/>
    </row>
    <row r="133611" spans="11:11" x14ac:dyDescent="0.25">
      <c r="K133611" s="84"/>
    </row>
    <row r="133612" spans="11:11" x14ac:dyDescent="0.25">
      <c r="K133612" s="84"/>
    </row>
    <row r="133613" spans="11:11" x14ac:dyDescent="0.25">
      <c r="K133613" s="84"/>
    </row>
    <row r="133614" spans="11:11" x14ac:dyDescent="0.25">
      <c r="K133614" s="84"/>
    </row>
    <row r="133615" spans="11:11" x14ac:dyDescent="0.25">
      <c r="K133615" s="84"/>
    </row>
    <row r="133616" spans="11:11" x14ac:dyDescent="0.25">
      <c r="K133616" s="84"/>
    </row>
    <row r="133617" spans="11:11" x14ac:dyDescent="0.25">
      <c r="K133617" s="84"/>
    </row>
    <row r="133618" spans="11:11" x14ac:dyDescent="0.25">
      <c r="K133618" s="84"/>
    </row>
    <row r="133619" spans="11:11" x14ac:dyDescent="0.25">
      <c r="K133619" s="84"/>
    </row>
    <row r="133620" spans="11:11" x14ac:dyDescent="0.25">
      <c r="K133620" s="84"/>
    </row>
    <row r="133621" spans="11:11" x14ac:dyDescent="0.25">
      <c r="K133621" s="84"/>
    </row>
    <row r="133622" spans="11:11" x14ac:dyDescent="0.25">
      <c r="K133622" s="84"/>
    </row>
    <row r="133623" spans="11:11" x14ac:dyDescent="0.25">
      <c r="K133623" s="84"/>
    </row>
    <row r="133624" spans="11:11" x14ac:dyDescent="0.25">
      <c r="K133624" s="84"/>
    </row>
    <row r="133625" spans="11:11" x14ac:dyDescent="0.25">
      <c r="K133625" s="84"/>
    </row>
    <row r="133626" spans="11:11" x14ac:dyDescent="0.25">
      <c r="K133626" s="84"/>
    </row>
    <row r="133627" spans="11:11" x14ac:dyDescent="0.25">
      <c r="K133627" s="84"/>
    </row>
    <row r="133628" spans="11:11" x14ac:dyDescent="0.25">
      <c r="K133628" s="84"/>
    </row>
    <row r="133629" spans="11:11" x14ac:dyDescent="0.25">
      <c r="K133629" s="84"/>
    </row>
    <row r="133630" spans="11:11" x14ac:dyDescent="0.25">
      <c r="K133630" s="84"/>
    </row>
    <row r="133631" spans="11:11" x14ac:dyDescent="0.25">
      <c r="K133631" s="84"/>
    </row>
    <row r="133632" spans="11:11" x14ac:dyDescent="0.25">
      <c r="K133632" s="84"/>
    </row>
    <row r="133633" spans="11:11" x14ac:dyDescent="0.25">
      <c r="K133633" s="84"/>
    </row>
    <row r="133634" spans="11:11" x14ac:dyDescent="0.25">
      <c r="K133634" s="84"/>
    </row>
    <row r="133635" spans="11:11" x14ac:dyDescent="0.25">
      <c r="K133635" s="84"/>
    </row>
    <row r="133636" spans="11:11" x14ac:dyDescent="0.25">
      <c r="K133636" s="84"/>
    </row>
    <row r="133637" spans="11:11" x14ac:dyDescent="0.25">
      <c r="K133637" s="84"/>
    </row>
    <row r="133638" spans="11:11" x14ac:dyDescent="0.25">
      <c r="K133638" s="84"/>
    </row>
    <row r="133639" spans="11:11" x14ac:dyDescent="0.25">
      <c r="K133639" s="84"/>
    </row>
    <row r="133640" spans="11:11" x14ac:dyDescent="0.25">
      <c r="K133640" s="84"/>
    </row>
    <row r="133641" spans="11:11" x14ac:dyDescent="0.25">
      <c r="K133641" s="84"/>
    </row>
    <row r="133642" spans="11:11" x14ac:dyDescent="0.25">
      <c r="K133642" s="84"/>
    </row>
    <row r="133643" spans="11:11" x14ac:dyDescent="0.25">
      <c r="K133643" s="84"/>
    </row>
    <row r="133644" spans="11:11" x14ac:dyDescent="0.25">
      <c r="K133644" s="84"/>
    </row>
    <row r="133645" spans="11:11" x14ac:dyDescent="0.25">
      <c r="K133645" s="84"/>
    </row>
    <row r="133646" spans="11:11" x14ac:dyDescent="0.25">
      <c r="K133646" s="84"/>
    </row>
    <row r="133647" spans="11:11" x14ac:dyDescent="0.25">
      <c r="K133647" s="84"/>
    </row>
    <row r="133648" spans="11:11" x14ac:dyDescent="0.25">
      <c r="K133648" s="84"/>
    </row>
    <row r="133649" spans="11:11" x14ac:dyDescent="0.25">
      <c r="K133649" s="84"/>
    </row>
    <row r="133650" spans="11:11" x14ac:dyDescent="0.25">
      <c r="K133650" s="84"/>
    </row>
    <row r="133651" spans="11:11" x14ac:dyDescent="0.25">
      <c r="K133651" s="84"/>
    </row>
    <row r="133652" spans="11:11" x14ac:dyDescent="0.25">
      <c r="K133652" s="84"/>
    </row>
    <row r="133653" spans="11:11" x14ac:dyDescent="0.25">
      <c r="K133653" s="84"/>
    </row>
    <row r="133654" spans="11:11" x14ac:dyDescent="0.25">
      <c r="K133654" s="84"/>
    </row>
    <row r="133655" spans="11:11" x14ac:dyDescent="0.25">
      <c r="K133655" s="84"/>
    </row>
    <row r="133656" spans="11:11" x14ac:dyDescent="0.25">
      <c r="K133656" s="84"/>
    </row>
    <row r="133657" spans="11:11" x14ac:dyDescent="0.25">
      <c r="K133657" s="84"/>
    </row>
    <row r="133658" spans="11:11" x14ac:dyDescent="0.25">
      <c r="K133658" s="84"/>
    </row>
    <row r="133659" spans="11:11" x14ac:dyDescent="0.25">
      <c r="K133659" s="84"/>
    </row>
    <row r="133660" spans="11:11" x14ac:dyDescent="0.25">
      <c r="K133660" s="84"/>
    </row>
    <row r="133661" spans="11:11" x14ac:dyDescent="0.25">
      <c r="K133661" s="84"/>
    </row>
    <row r="133662" spans="11:11" x14ac:dyDescent="0.25">
      <c r="K133662" s="84"/>
    </row>
    <row r="133663" spans="11:11" x14ac:dyDescent="0.25">
      <c r="K133663" s="84"/>
    </row>
    <row r="133664" spans="11:11" x14ac:dyDescent="0.25">
      <c r="K133664" s="84"/>
    </row>
    <row r="133665" spans="11:11" x14ac:dyDescent="0.25">
      <c r="K133665" s="84"/>
    </row>
    <row r="133666" spans="11:11" x14ac:dyDescent="0.25">
      <c r="K133666" s="84"/>
    </row>
    <row r="133667" spans="11:11" x14ac:dyDescent="0.25">
      <c r="K133667" s="84"/>
    </row>
    <row r="133668" spans="11:11" x14ac:dyDescent="0.25">
      <c r="K133668" s="84"/>
    </row>
    <row r="133669" spans="11:11" x14ac:dyDescent="0.25">
      <c r="K133669" s="84"/>
    </row>
    <row r="133670" spans="11:11" x14ac:dyDescent="0.25">
      <c r="K133670" s="84"/>
    </row>
    <row r="133671" spans="11:11" x14ac:dyDescent="0.25">
      <c r="K133671" s="84"/>
    </row>
    <row r="133672" spans="11:11" x14ac:dyDescent="0.25">
      <c r="K133672" s="84"/>
    </row>
    <row r="133673" spans="11:11" x14ac:dyDescent="0.25">
      <c r="K133673" s="84"/>
    </row>
    <row r="133674" spans="11:11" x14ac:dyDescent="0.25">
      <c r="K133674" s="84"/>
    </row>
    <row r="133675" spans="11:11" x14ac:dyDescent="0.25">
      <c r="K133675" s="84"/>
    </row>
    <row r="133676" spans="11:11" x14ac:dyDescent="0.25">
      <c r="K133676" s="84"/>
    </row>
    <row r="133677" spans="11:11" x14ac:dyDescent="0.25">
      <c r="K133677" s="84"/>
    </row>
    <row r="133678" spans="11:11" x14ac:dyDescent="0.25">
      <c r="K133678" s="84"/>
    </row>
    <row r="133679" spans="11:11" x14ac:dyDescent="0.25">
      <c r="K133679" s="84"/>
    </row>
    <row r="133680" spans="11:11" x14ac:dyDescent="0.25">
      <c r="K133680" s="84"/>
    </row>
    <row r="133681" spans="11:11" x14ac:dyDescent="0.25">
      <c r="K133681" s="84"/>
    </row>
    <row r="133682" spans="11:11" x14ac:dyDescent="0.25">
      <c r="K133682" s="84"/>
    </row>
    <row r="133683" spans="11:11" x14ac:dyDescent="0.25">
      <c r="K133683" s="84"/>
    </row>
    <row r="133684" spans="11:11" x14ac:dyDescent="0.25">
      <c r="K133684" s="84"/>
    </row>
    <row r="133685" spans="11:11" x14ac:dyDescent="0.25">
      <c r="K133685" s="84"/>
    </row>
    <row r="133686" spans="11:11" x14ac:dyDescent="0.25">
      <c r="K133686" s="84"/>
    </row>
    <row r="133687" spans="11:11" x14ac:dyDescent="0.25">
      <c r="K133687" s="84"/>
    </row>
    <row r="133688" spans="11:11" x14ac:dyDescent="0.25">
      <c r="K133688" s="84"/>
    </row>
    <row r="133689" spans="11:11" x14ac:dyDescent="0.25">
      <c r="K133689" s="84"/>
    </row>
    <row r="133690" spans="11:11" x14ac:dyDescent="0.25">
      <c r="K133690" s="84"/>
    </row>
    <row r="133691" spans="11:11" x14ac:dyDescent="0.25">
      <c r="K133691" s="84"/>
    </row>
    <row r="133692" spans="11:11" x14ac:dyDescent="0.25">
      <c r="K133692" s="84"/>
    </row>
    <row r="133693" spans="11:11" x14ac:dyDescent="0.25">
      <c r="K133693" s="84"/>
    </row>
    <row r="133694" spans="11:11" x14ac:dyDescent="0.25">
      <c r="K133694" s="84"/>
    </row>
    <row r="133695" spans="11:11" x14ac:dyDescent="0.25">
      <c r="K133695" s="84"/>
    </row>
    <row r="133696" spans="11:11" x14ac:dyDescent="0.25">
      <c r="K133696" s="84"/>
    </row>
    <row r="133697" spans="11:11" x14ac:dyDescent="0.25">
      <c r="K133697" s="84"/>
    </row>
    <row r="133698" spans="11:11" x14ac:dyDescent="0.25">
      <c r="K133698" s="84"/>
    </row>
    <row r="133699" spans="11:11" x14ac:dyDescent="0.25">
      <c r="K133699" s="84"/>
    </row>
    <row r="133700" spans="11:11" x14ac:dyDescent="0.25">
      <c r="K133700" s="84"/>
    </row>
    <row r="133701" spans="11:11" x14ac:dyDescent="0.25">
      <c r="K133701" s="84"/>
    </row>
    <row r="133702" spans="11:11" x14ac:dyDescent="0.25">
      <c r="K133702" s="84"/>
    </row>
    <row r="133703" spans="11:11" x14ac:dyDescent="0.25">
      <c r="K133703" s="84"/>
    </row>
    <row r="133704" spans="11:11" x14ac:dyDescent="0.25">
      <c r="K133704" s="84"/>
    </row>
    <row r="133705" spans="11:11" x14ac:dyDescent="0.25">
      <c r="K133705" s="84"/>
    </row>
    <row r="133706" spans="11:11" x14ac:dyDescent="0.25">
      <c r="K133706" s="84"/>
    </row>
    <row r="133707" spans="11:11" x14ac:dyDescent="0.25">
      <c r="K133707" s="84"/>
    </row>
    <row r="133708" spans="11:11" x14ac:dyDescent="0.25">
      <c r="K133708" s="84"/>
    </row>
    <row r="133709" spans="11:11" x14ac:dyDescent="0.25">
      <c r="K133709" s="84"/>
    </row>
    <row r="133710" spans="11:11" x14ac:dyDescent="0.25">
      <c r="K133710" s="84"/>
    </row>
    <row r="133711" spans="11:11" x14ac:dyDescent="0.25">
      <c r="K133711" s="84"/>
    </row>
    <row r="133712" spans="11:11" x14ac:dyDescent="0.25">
      <c r="K133712" s="84"/>
    </row>
    <row r="133713" spans="11:11" x14ac:dyDescent="0.25">
      <c r="K133713" s="84"/>
    </row>
    <row r="133714" spans="11:11" x14ac:dyDescent="0.25">
      <c r="K133714" s="84"/>
    </row>
    <row r="133715" spans="11:11" x14ac:dyDescent="0.25">
      <c r="K133715" s="84"/>
    </row>
    <row r="133716" spans="11:11" x14ac:dyDescent="0.25">
      <c r="K133716" s="84"/>
    </row>
    <row r="133717" spans="11:11" x14ac:dyDescent="0.25">
      <c r="K133717" s="84"/>
    </row>
    <row r="133718" spans="11:11" x14ac:dyDescent="0.25">
      <c r="K133718" s="84"/>
    </row>
    <row r="133719" spans="11:11" x14ac:dyDescent="0.25">
      <c r="K133719" s="84"/>
    </row>
    <row r="133720" spans="11:11" x14ac:dyDescent="0.25">
      <c r="K133720" s="84"/>
    </row>
    <row r="133721" spans="11:11" x14ac:dyDescent="0.25">
      <c r="K133721" s="84"/>
    </row>
    <row r="133722" spans="11:11" x14ac:dyDescent="0.25">
      <c r="K133722" s="84"/>
    </row>
    <row r="133723" spans="11:11" x14ac:dyDescent="0.25">
      <c r="K133723" s="84"/>
    </row>
    <row r="133724" spans="11:11" x14ac:dyDescent="0.25">
      <c r="K133724" s="84"/>
    </row>
    <row r="133725" spans="11:11" x14ac:dyDescent="0.25">
      <c r="K133725" s="84"/>
    </row>
    <row r="133726" spans="11:11" x14ac:dyDescent="0.25">
      <c r="K133726" s="84"/>
    </row>
    <row r="133727" spans="11:11" x14ac:dyDescent="0.25">
      <c r="K133727" s="84"/>
    </row>
    <row r="133728" spans="11:11" x14ac:dyDescent="0.25">
      <c r="K133728" s="84"/>
    </row>
    <row r="133729" spans="11:11" x14ac:dyDescent="0.25">
      <c r="K133729" s="84"/>
    </row>
    <row r="133730" spans="11:11" x14ac:dyDescent="0.25">
      <c r="K133730" s="84"/>
    </row>
    <row r="133731" spans="11:11" x14ac:dyDescent="0.25">
      <c r="K133731" s="84"/>
    </row>
    <row r="133732" spans="11:11" x14ac:dyDescent="0.25">
      <c r="K133732" s="84"/>
    </row>
    <row r="133733" spans="11:11" x14ac:dyDescent="0.25">
      <c r="K133733" s="84"/>
    </row>
    <row r="133734" spans="11:11" x14ac:dyDescent="0.25">
      <c r="K133734" s="84"/>
    </row>
    <row r="133735" spans="11:11" x14ac:dyDescent="0.25">
      <c r="K133735" s="84"/>
    </row>
    <row r="133736" spans="11:11" x14ac:dyDescent="0.25">
      <c r="K133736" s="84"/>
    </row>
    <row r="133737" spans="11:11" x14ac:dyDescent="0.25">
      <c r="K133737" s="84"/>
    </row>
    <row r="133738" spans="11:11" x14ac:dyDescent="0.25">
      <c r="K133738" s="84"/>
    </row>
    <row r="133739" spans="11:11" x14ac:dyDescent="0.25">
      <c r="K133739" s="84"/>
    </row>
    <row r="133740" spans="11:11" x14ac:dyDescent="0.25">
      <c r="K133740" s="84"/>
    </row>
    <row r="133741" spans="11:11" x14ac:dyDescent="0.25">
      <c r="K133741" s="84"/>
    </row>
    <row r="133742" spans="11:11" x14ac:dyDescent="0.25">
      <c r="K133742" s="84"/>
    </row>
    <row r="133743" spans="11:11" x14ac:dyDescent="0.25">
      <c r="K133743" s="84"/>
    </row>
    <row r="133744" spans="11:11" x14ac:dyDescent="0.25">
      <c r="K133744" s="84"/>
    </row>
    <row r="133745" spans="11:11" x14ac:dyDescent="0.25">
      <c r="K133745" s="84"/>
    </row>
    <row r="133746" spans="11:11" x14ac:dyDescent="0.25">
      <c r="K133746" s="84"/>
    </row>
    <row r="133747" spans="11:11" x14ac:dyDescent="0.25">
      <c r="K133747" s="84"/>
    </row>
    <row r="133748" spans="11:11" x14ac:dyDescent="0.25">
      <c r="K133748" s="84"/>
    </row>
    <row r="133749" spans="11:11" x14ac:dyDescent="0.25">
      <c r="K133749" s="84"/>
    </row>
    <row r="133750" spans="11:11" x14ac:dyDescent="0.25">
      <c r="K133750" s="84"/>
    </row>
    <row r="133751" spans="11:11" x14ac:dyDescent="0.25">
      <c r="K133751" s="84"/>
    </row>
    <row r="133752" spans="11:11" x14ac:dyDescent="0.25">
      <c r="K133752" s="84"/>
    </row>
    <row r="133753" spans="11:11" x14ac:dyDescent="0.25">
      <c r="K133753" s="84"/>
    </row>
    <row r="133754" spans="11:11" x14ac:dyDescent="0.25">
      <c r="K133754" s="84"/>
    </row>
    <row r="133755" spans="11:11" x14ac:dyDescent="0.25">
      <c r="K133755" s="84"/>
    </row>
    <row r="133756" spans="11:11" x14ac:dyDescent="0.25">
      <c r="K133756" s="84"/>
    </row>
    <row r="133757" spans="11:11" x14ac:dyDescent="0.25">
      <c r="K133757" s="84"/>
    </row>
    <row r="133758" spans="11:11" x14ac:dyDescent="0.25">
      <c r="K133758" s="84"/>
    </row>
    <row r="133759" spans="11:11" x14ac:dyDescent="0.25">
      <c r="K133759" s="84"/>
    </row>
    <row r="133760" spans="11:11" x14ac:dyDescent="0.25">
      <c r="K133760" s="84"/>
    </row>
    <row r="133761" spans="11:11" x14ac:dyDescent="0.25">
      <c r="K133761" s="84"/>
    </row>
    <row r="133762" spans="11:11" x14ac:dyDescent="0.25">
      <c r="K133762" s="84"/>
    </row>
    <row r="133763" spans="11:11" x14ac:dyDescent="0.25">
      <c r="K133763" s="84"/>
    </row>
    <row r="133764" spans="11:11" x14ac:dyDescent="0.25">
      <c r="K133764" s="84"/>
    </row>
    <row r="133765" spans="11:11" x14ac:dyDescent="0.25">
      <c r="K133765" s="84"/>
    </row>
    <row r="133766" spans="11:11" x14ac:dyDescent="0.25">
      <c r="K133766" s="84"/>
    </row>
    <row r="133767" spans="11:11" x14ac:dyDescent="0.25">
      <c r="K133767" s="84"/>
    </row>
    <row r="133768" spans="11:11" x14ac:dyDescent="0.25">
      <c r="K133768" s="84"/>
    </row>
    <row r="133769" spans="11:11" x14ac:dyDescent="0.25">
      <c r="K133769" s="84"/>
    </row>
    <row r="133770" spans="11:11" x14ac:dyDescent="0.25">
      <c r="K133770" s="84"/>
    </row>
    <row r="133771" spans="11:11" x14ac:dyDescent="0.25">
      <c r="K133771" s="84"/>
    </row>
    <row r="133772" spans="11:11" x14ac:dyDescent="0.25">
      <c r="K133772" s="84"/>
    </row>
    <row r="133773" spans="11:11" x14ac:dyDescent="0.25">
      <c r="K133773" s="84"/>
    </row>
    <row r="133774" spans="11:11" x14ac:dyDescent="0.25">
      <c r="K133774" s="84"/>
    </row>
    <row r="133775" spans="11:11" x14ac:dyDescent="0.25">
      <c r="K133775" s="84"/>
    </row>
    <row r="133776" spans="11:11" x14ac:dyDescent="0.25">
      <c r="K133776" s="84"/>
    </row>
    <row r="133777" spans="11:11" x14ac:dyDescent="0.25">
      <c r="K133777" s="84"/>
    </row>
    <row r="133778" spans="11:11" x14ac:dyDescent="0.25">
      <c r="K133778" s="84"/>
    </row>
    <row r="133779" spans="11:11" x14ac:dyDescent="0.25">
      <c r="K133779" s="84"/>
    </row>
    <row r="133780" spans="11:11" x14ac:dyDescent="0.25">
      <c r="K133780" s="84"/>
    </row>
    <row r="133781" spans="11:11" x14ac:dyDescent="0.25">
      <c r="K133781" s="84"/>
    </row>
    <row r="133782" spans="11:11" x14ac:dyDescent="0.25">
      <c r="K133782" s="84"/>
    </row>
    <row r="133783" spans="11:11" x14ac:dyDescent="0.25">
      <c r="K133783" s="84"/>
    </row>
    <row r="133784" spans="11:11" x14ac:dyDescent="0.25">
      <c r="K133784" s="84"/>
    </row>
    <row r="133785" spans="11:11" x14ac:dyDescent="0.25">
      <c r="K133785" s="84"/>
    </row>
    <row r="133786" spans="11:11" x14ac:dyDescent="0.25">
      <c r="K133786" s="84"/>
    </row>
    <row r="133787" spans="11:11" x14ac:dyDescent="0.25">
      <c r="K133787" s="84"/>
    </row>
    <row r="133788" spans="11:11" x14ac:dyDescent="0.25">
      <c r="K133788" s="84"/>
    </row>
    <row r="133789" spans="11:11" x14ac:dyDescent="0.25">
      <c r="K133789" s="84"/>
    </row>
    <row r="133790" spans="11:11" x14ac:dyDescent="0.25">
      <c r="K133790" s="84"/>
    </row>
    <row r="133791" spans="11:11" x14ac:dyDescent="0.25">
      <c r="K133791" s="84"/>
    </row>
    <row r="133792" spans="11:11" x14ac:dyDescent="0.25">
      <c r="K133792" s="84"/>
    </row>
    <row r="133793" spans="11:11" x14ac:dyDescent="0.25">
      <c r="K133793" s="84"/>
    </row>
    <row r="133794" spans="11:11" x14ac:dyDescent="0.25">
      <c r="K133794" s="84"/>
    </row>
    <row r="133795" spans="11:11" x14ac:dyDescent="0.25">
      <c r="K133795" s="84"/>
    </row>
    <row r="133796" spans="11:11" x14ac:dyDescent="0.25">
      <c r="K133796" s="84"/>
    </row>
    <row r="133797" spans="11:11" x14ac:dyDescent="0.25">
      <c r="K133797" s="84"/>
    </row>
    <row r="133798" spans="11:11" x14ac:dyDescent="0.25">
      <c r="K133798" s="84"/>
    </row>
    <row r="133799" spans="11:11" x14ac:dyDescent="0.25">
      <c r="K133799" s="84"/>
    </row>
    <row r="133800" spans="11:11" x14ac:dyDescent="0.25">
      <c r="K133800" s="84"/>
    </row>
    <row r="133801" spans="11:11" x14ac:dyDescent="0.25">
      <c r="K133801" s="84"/>
    </row>
    <row r="133802" spans="11:11" x14ac:dyDescent="0.25">
      <c r="K133802" s="84"/>
    </row>
    <row r="133803" spans="11:11" x14ac:dyDescent="0.25">
      <c r="K133803" s="84"/>
    </row>
    <row r="133804" spans="11:11" x14ac:dyDescent="0.25">
      <c r="K133804" s="84"/>
    </row>
    <row r="133805" spans="11:11" x14ac:dyDescent="0.25">
      <c r="K133805" s="84"/>
    </row>
    <row r="133806" spans="11:11" x14ac:dyDescent="0.25">
      <c r="K133806" s="84"/>
    </row>
    <row r="133807" spans="11:11" x14ac:dyDescent="0.25">
      <c r="K133807" s="84"/>
    </row>
    <row r="133808" spans="11:11" x14ac:dyDescent="0.25">
      <c r="K133808" s="84"/>
    </row>
    <row r="133809" spans="11:11" x14ac:dyDescent="0.25">
      <c r="K133809" s="84"/>
    </row>
    <row r="133810" spans="11:11" x14ac:dyDescent="0.25">
      <c r="K133810" s="84"/>
    </row>
    <row r="133811" spans="11:11" x14ac:dyDescent="0.25">
      <c r="K133811" s="84"/>
    </row>
    <row r="133812" spans="11:11" x14ac:dyDescent="0.25">
      <c r="K133812" s="84"/>
    </row>
    <row r="133813" spans="11:11" x14ac:dyDescent="0.25">
      <c r="K133813" s="84"/>
    </row>
    <row r="133814" spans="11:11" x14ac:dyDescent="0.25">
      <c r="K133814" s="84"/>
    </row>
    <row r="133815" spans="11:11" x14ac:dyDescent="0.25">
      <c r="K133815" s="84"/>
    </row>
    <row r="133816" spans="11:11" x14ac:dyDescent="0.25">
      <c r="K133816" s="84"/>
    </row>
    <row r="133817" spans="11:11" x14ac:dyDescent="0.25">
      <c r="K133817" s="84"/>
    </row>
    <row r="133818" spans="11:11" x14ac:dyDescent="0.25">
      <c r="K133818" s="84"/>
    </row>
    <row r="133819" spans="11:11" x14ac:dyDescent="0.25">
      <c r="K133819" s="84"/>
    </row>
    <row r="133820" spans="11:11" x14ac:dyDescent="0.25">
      <c r="K133820" s="84"/>
    </row>
    <row r="133821" spans="11:11" x14ac:dyDescent="0.25">
      <c r="K133821" s="84"/>
    </row>
    <row r="133822" spans="11:11" x14ac:dyDescent="0.25">
      <c r="K133822" s="84"/>
    </row>
    <row r="133823" spans="11:11" x14ac:dyDescent="0.25">
      <c r="K133823" s="84"/>
    </row>
    <row r="133824" spans="11:11" x14ac:dyDescent="0.25">
      <c r="K133824" s="84"/>
    </row>
    <row r="133825" spans="11:11" x14ac:dyDescent="0.25">
      <c r="K133825" s="84"/>
    </row>
    <row r="133826" spans="11:11" x14ac:dyDescent="0.25">
      <c r="K133826" s="84"/>
    </row>
    <row r="133827" spans="11:11" x14ac:dyDescent="0.25">
      <c r="K133827" s="84"/>
    </row>
    <row r="133828" spans="11:11" x14ac:dyDescent="0.25">
      <c r="K133828" s="84"/>
    </row>
    <row r="133829" spans="11:11" x14ac:dyDescent="0.25">
      <c r="K133829" s="84"/>
    </row>
    <row r="133830" spans="11:11" x14ac:dyDescent="0.25">
      <c r="K133830" s="84"/>
    </row>
    <row r="133831" spans="11:11" x14ac:dyDescent="0.25">
      <c r="K133831" s="84"/>
    </row>
    <row r="133832" spans="11:11" x14ac:dyDescent="0.25">
      <c r="K133832" s="84"/>
    </row>
    <row r="133833" spans="11:11" x14ac:dyDescent="0.25">
      <c r="K133833" s="84"/>
    </row>
    <row r="133834" spans="11:11" x14ac:dyDescent="0.25">
      <c r="K133834" s="84"/>
    </row>
    <row r="133835" spans="11:11" x14ac:dyDescent="0.25">
      <c r="K133835" s="84"/>
    </row>
    <row r="133836" spans="11:11" x14ac:dyDescent="0.25">
      <c r="K133836" s="84"/>
    </row>
    <row r="133837" spans="11:11" x14ac:dyDescent="0.25">
      <c r="K133837" s="84"/>
    </row>
    <row r="133838" spans="11:11" x14ac:dyDescent="0.25">
      <c r="K133838" s="84"/>
    </row>
    <row r="133839" spans="11:11" x14ac:dyDescent="0.25">
      <c r="K133839" s="84"/>
    </row>
    <row r="133840" spans="11:11" x14ac:dyDescent="0.25">
      <c r="K133840" s="84"/>
    </row>
    <row r="133841" spans="11:11" x14ac:dyDescent="0.25">
      <c r="K133841" s="84"/>
    </row>
    <row r="133842" spans="11:11" x14ac:dyDescent="0.25">
      <c r="K133842" s="84"/>
    </row>
    <row r="133843" spans="11:11" x14ac:dyDescent="0.25">
      <c r="K133843" s="84"/>
    </row>
    <row r="133844" spans="11:11" x14ac:dyDescent="0.25">
      <c r="K133844" s="84"/>
    </row>
    <row r="133845" spans="11:11" x14ac:dyDescent="0.25">
      <c r="K133845" s="84"/>
    </row>
    <row r="133846" spans="11:11" x14ac:dyDescent="0.25">
      <c r="K133846" s="84"/>
    </row>
    <row r="133847" spans="11:11" x14ac:dyDescent="0.25">
      <c r="K133847" s="84"/>
    </row>
    <row r="133848" spans="11:11" x14ac:dyDescent="0.25">
      <c r="K133848" s="84"/>
    </row>
    <row r="133849" spans="11:11" x14ac:dyDescent="0.25">
      <c r="K133849" s="84"/>
    </row>
    <row r="133850" spans="11:11" x14ac:dyDescent="0.25">
      <c r="K133850" s="84"/>
    </row>
    <row r="133851" spans="11:11" x14ac:dyDescent="0.25">
      <c r="K133851" s="84"/>
    </row>
    <row r="133852" spans="11:11" x14ac:dyDescent="0.25">
      <c r="K133852" s="84"/>
    </row>
    <row r="133853" spans="11:11" x14ac:dyDescent="0.25">
      <c r="K133853" s="84"/>
    </row>
    <row r="133854" spans="11:11" x14ac:dyDescent="0.25">
      <c r="K133854" s="84"/>
    </row>
    <row r="133855" spans="11:11" x14ac:dyDescent="0.25">
      <c r="K133855" s="84"/>
    </row>
    <row r="133856" spans="11:11" x14ac:dyDescent="0.25">
      <c r="K133856" s="84"/>
    </row>
    <row r="133857" spans="11:11" x14ac:dyDescent="0.25">
      <c r="K133857" s="84"/>
    </row>
    <row r="133858" spans="11:11" x14ac:dyDescent="0.25">
      <c r="K133858" s="84"/>
    </row>
    <row r="133859" spans="11:11" x14ac:dyDescent="0.25">
      <c r="K133859" s="84"/>
    </row>
    <row r="133860" spans="11:11" x14ac:dyDescent="0.25">
      <c r="K133860" s="84"/>
    </row>
    <row r="133861" spans="11:11" x14ac:dyDescent="0.25">
      <c r="K133861" s="84"/>
    </row>
    <row r="133862" spans="11:11" x14ac:dyDescent="0.25">
      <c r="K133862" s="84"/>
    </row>
    <row r="133863" spans="11:11" x14ac:dyDescent="0.25">
      <c r="K133863" s="84"/>
    </row>
    <row r="133864" spans="11:11" x14ac:dyDescent="0.25">
      <c r="K133864" s="84"/>
    </row>
    <row r="133865" spans="11:11" x14ac:dyDescent="0.25">
      <c r="K133865" s="84"/>
    </row>
    <row r="133866" spans="11:11" x14ac:dyDescent="0.25">
      <c r="K133866" s="84"/>
    </row>
    <row r="133867" spans="11:11" x14ac:dyDescent="0.25">
      <c r="K133867" s="84"/>
    </row>
    <row r="133868" spans="11:11" x14ac:dyDescent="0.25">
      <c r="K133868" s="84"/>
    </row>
    <row r="133869" spans="11:11" x14ac:dyDescent="0.25">
      <c r="K133869" s="84"/>
    </row>
    <row r="133870" spans="11:11" x14ac:dyDescent="0.25">
      <c r="K133870" s="84"/>
    </row>
    <row r="133871" spans="11:11" x14ac:dyDescent="0.25">
      <c r="K133871" s="84"/>
    </row>
    <row r="133872" spans="11:11" x14ac:dyDescent="0.25">
      <c r="K133872" s="84"/>
    </row>
    <row r="133873" spans="11:11" x14ac:dyDescent="0.25">
      <c r="K133873" s="84"/>
    </row>
    <row r="133874" spans="11:11" x14ac:dyDescent="0.25">
      <c r="K133874" s="84"/>
    </row>
    <row r="133875" spans="11:11" x14ac:dyDescent="0.25">
      <c r="K133875" s="84"/>
    </row>
    <row r="133876" spans="11:11" x14ac:dyDescent="0.25">
      <c r="K133876" s="84"/>
    </row>
    <row r="133877" spans="11:11" x14ac:dyDescent="0.25">
      <c r="K133877" s="84"/>
    </row>
    <row r="133878" spans="11:11" x14ac:dyDescent="0.25">
      <c r="K133878" s="84"/>
    </row>
    <row r="133879" spans="11:11" x14ac:dyDescent="0.25">
      <c r="K133879" s="84"/>
    </row>
    <row r="133880" spans="11:11" x14ac:dyDescent="0.25">
      <c r="K133880" s="84"/>
    </row>
    <row r="133881" spans="11:11" x14ac:dyDescent="0.25">
      <c r="K133881" s="84"/>
    </row>
    <row r="133882" spans="11:11" x14ac:dyDescent="0.25">
      <c r="K133882" s="84"/>
    </row>
    <row r="133883" spans="11:11" x14ac:dyDescent="0.25">
      <c r="K133883" s="84"/>
    </row>
    <row r="133884" spans="11:11" x14ac:dyDescent="0.25">
      <c r="K133884" s="84"/>
    </row>
    <row r="133885" spans="11:11" x14ac:dyDescent="0.25">
      <c r="K133885" s="84"/>
    </row>
    <row r="133886" spans="11:11" x14ac:dyDescent="0.25">
      <c r="K133886" s="84"/>
    </row>
    <row r="133887" spans="11:11" x14ac:dyDescent="0.25">
      <c r="K133887" s="84"/>
    </row>
    <row r="133888" spans="11:11" x14ac:dyDescent="0.25">
      <c r="K133888" s="84"/>
    </row>
    <row r="133889" spans="11:11" x14ac:dyDescent="0.25">
      <c r="K133889" s="84"/>
    </row>
    <row r="133890" spans="11:11" x14ac:dyDescent="0.25">
      <c r="K133890" s="84"/>
    </row>
    <row r="133891" spans="11:11" x14ac:dyDescent="0.25">
      <c r="K133891" s="84"/>
    </row>
    <row r="133892" spans="11:11" x14ac:dyDescent="0.25">
      <c r="K133892" s="84"/>
    </row>
    <row r="133893" spans="11:11" x14ac:dyDescent="0.25">
      <c r="K133893" s="84"/>
    </row>
    <row r="133894" spans="11:11" x14ac:dyDescent="0.25">
      <c r="K133894" s="84"/>
    </row>
    <row r="133895" spans="11:11" x14ac:dyDescent="0.25">
      <c r="K133895" s="84"/>
    </row>
    <row r="133896" spans="11:11" x14ac:dyDescent="0.25">
      <c r="K133896" s="84"/>
    </row>
    <row r="133897" spans="11:11" x14ac:dyDescent="0.25">
      <c r="K133897" s="84"/>
    </row>
    <row r="133898" spans="11:11" x14ac:dyDescent="0.25">
      <c r="K133898" s="84"/>
    </row>
    <row r="133899" spans="11:11" x14ac:dyDescent="0.25">
      <c r="K133899" s="84"/>
    </row>
    <row r="133900" spans="11:11" x14ac:dyDescent="0.25">
      <c r="K133900" s="84"/>
    </row>
    <row r="133901" spans="11:11" x14ac:dyDescent="0.25">
      <c r="K133901" s="84"/>
    </row>
    <row r="133902" spans="11:11" x14ac:dyDescent="0.25">
      <c r="K133902" s="84"/>
    </row>
    <row r="133903" spans="11:11" x14ac:dyDescent="0.25">
      <c r="K133903" s="84"/>
    </row>
    <row r="133904" spans="11:11" x14ac:dyDescent="0.25">
      <c r="K133904" s="84"/>
    </row>
    <row r="133905" spans="11:11" x14ac:dyDescent="0.25">
      <c r="K133905" s="84"/>
    </row>
    <row r="133906" spans="11:11" x14ac:dyDescent="0.25">
      <c r="K133906" s="84"/>
    </row>
    <row r="133907" spans="11:11" x14ac:dyDescent="0.25">
      <c r="K133907" s="84"/>
    </row>
    <row r="133908" spans="11:11" x14ac:dyDescent="0.25">
      <c r="K133908" s="84"/>
    </row>
    <row r="133909" spans="11:11" x14ac:dyDescent="0.25">
      <c r="K133909" s="84"/>
    </row>
    <row r="133910" spans="11:11" x14ac:dyDescent="0.25">
      <c r="K133910" s="84"/>
    </row>
    <row r="133911" spans="11:11" x14ac:dyDescent="0.25">
      <c r="K133911" s="84"/>
    </row>
    <row r="133912" spans="11:11" x14ac:dyDescent="0.25">
      <c r="K133912" s="84"/>
    </row>
    <row r="133913" spans="11:11" x14ac:dyDescent="0.25">
      <c r="K133913" s="84"/>
    </row>
    <row r="133914" spans="11:11" x14ac:dyDescent="0.25">
      <c r="K133914" s="84"/>
    </row>
    <row r="133915" spans="11:11" x14ac:dyDescent="0.25">
      <c r="K133915" s="84"/>
    </row>
    <row r="133916" spans="11:11" x14ac:dyDescent="0.25">
      <c r="K133916" s="84"/>
    </row>
    <row r="133917" spans="11:11" x14ac:dyDescent="0.25">
      <c r="K133917" s="84"/>
    </row>
    <row r="133918" spans="11:11" x14ac:dyDescent="0.25">
      <c r="K133918" s="84"/>
    </row>
    <row r="133919" spans="11:11" x14ac:dyDescent="0.25">
      <c r="K133919" s="84"/>
    </row>
    <row r="133920" spans="11:11" x14ac:dyDescent="0.25">
      <c r="K133920" s="84"/>
    </row>
    <row r="133921" spans="11:11" x14ac:dyDescent="0.25">
      <c r="K133921" s="84"/>
    </row>
    <row r="133922" spans="11:11" x14ac:dyDescent="0.25">
      <c r="K133922" s="84"/>
    </row>
    <row r="133923" spans="11:11" x14ac:dyDescent="0.25">
      <c r="K133923" s="84"/>
    </row>
    <row r="133924" spans="11:11" x14ac:dyDescent="0.25">
      <c r="K133924" s="84"/>
    </row>
    <row r="133925" spans="11:11" x14ac:dyDescent="0.25">
      <c r="K133925" s="84"/>
    </row>
    <row r="133926" spans="11:11" x14ac:dyDescent="0.25">
      <c r="K133926" s="84"/>
    </row>
    <row r="133927" spans="11:11" x14ac:dyDescent="0.25">
      <c r="K133927" s="84"/>
    </row>
    <row r="133928" spans="11:11" x14ac:dyDescent="0.25">
      <c r="K133928" s="84"/>
    </row>
    <row r="133929" spans="11:11" x14ac:dyDescent="0.25">
      <c r="K133929" s="84"/>
    </row>
    <row r="133930" spans="11:11" x14ac:dyDescent="0.25">
      <c r="K133930" s="84"/>
    </row>
    <row r="133931" spans="11:11" x14ac:dyDescent="0.25">
      <c r="K133931" s="84"/>
    </row>
    <row r="133932" spans="11:11" x14ac:dyDescent="0.25">
      <c r="K133932" s="84"/>
    </row>
    <row r="133933" spans="11:11" x14ac:dyDescent="0.25">
      <c r="K133933" s="84"/>
    </row>
    <row r="133934" spans="11:11" x14ac:dyDescent="0.25">
      <c r="K133934" s="84"/>
    </row>
    <row r="133935" spans="11:11" x14ac:dyDescent="0.25">
      <c r="K133935" s="84"/>
    </row>
    <row r="133936" spans="11:11" x14ac:dyDescent="0.25">
      <c r="K133936" s="84"/>
    </row>
    <row r="133937" spans="11:11" x14ac:dyDescent="0.25">
      <c r="K133937" s="84"/>
    </row>
    <row r="133938" spans="11:11" x14ac:dyDescent="0.25">
      <c r="K133938" s="84"/>
    </row>
    <row r="133939" spans="11:11" x14ac:dyDescent="0.25">
      <c r="K133939" s="84"/>
    </row>
    <row r="133940" spans="11:11" x14ac:dyDescent="0.25">
      <c r="K133940" s="84"/>
    </row>
    <row r="133941" spans="11:11" x14ac:dyDescent="0.25">
      <c r="K133941" s="84"/>
    </row>
    <row r="133942" spans="11:11" x14ac:dyDescent="0.25">
      <c r="K133942" s="84"/>
    </row>
    <row r="133943" spans="11:11" x14ac:dyDescent="0.25">
      <c r="K133943" s="84"/>
    </row>
    <row r="133944" spans="11:11" x14ac:dyDescent="0.25">
      <c r="K133944" s="84"/>
    </row>
    <row r="133945" spans="11:11" x14ac:dyDescent="0.25">
      <c r="K133945" s="84"/>
    </row>
    <row r="133946" spans="11:11" x14ac:dyDescent="0.25">
      <c r="K133946" s="84"/>
    </row>
    <row r="133947" spans="11:11" x14ac:dyDescent="0.25">
      <c r="K133947" s="84"/>
    </row>
    <row r="133948" spans="11:11" x14ac:dyDescent="0.25">
      <c r="K133948" s="84"/>
    </row>
    <row r="133949" spans="11:11" x14ac:dyDescent="0.25">
      <c r="K133949" s="84"/>
    </row>
    <row r="133950" spans="11:11" x14ac:dyDescent="0.25">
      <c r="K133950" s="84"/>
    </row>
    <row r="133951" spans="11:11" x14ac:dyDescent="0.25">
      <c r="K133951" s="84"/>
    </row>
    <row r="133952" spans="11:11" x14ac:dyDescent="0.25">
      <c r="K133952" s="84"/>
    </row>
    <row r="133953" spans="11:11" x14ac:dyDescent="0.25">
      <c r="K133953" s="84"/>
    </row>
    <row r="133954" spans="11:11" x14ac:dyDescent="0.25">
      <c r="K133954" s="84"/>
    </row>
    <row r="133955" spans="11:11" x14ac:dyDescent="0.25">
      <c r="K133955" s="84"/>
    </row>
    <row r="133956" spans="11:11" x14ac:dyDescent="0.25">
      <c r="K133956" s="84"/>
    </row>
    <row r="133957" spans="11:11" x14ac:dyDescent="0.25">
      <c r="K133957" s="84"/>
    </row>
    <row r="133958" spans="11:11" x14ac:dyDescent="0.25">
      <c r="K133958" s="84"/>
    </row>
    <row r="133959" spans="11:11" x14ac:dyDescent="0.25">
      <c r="K133959" s="84"/>
    </row>
    <row r="133960" spans="11:11" x14ac:dyDescent="0.25">
      <c r="K133960" s="84"/>
    </row>
    <row r="133961" spans="11:11" x14ac:dyDescent="0.25">
      <c r="K133961" s="84"/>
    </row>
    <row r="133962" spans="11:11" x14ac:dyDescent="0.25">
      <c r="K133962" s="84"/>
    </row>
    <row r="133963" spans="11:11" x14ac:dyDescent="0.25">
      <c r="K133963" s="84"/>
    </row>
    <row r="133964" spans="11:11" x14ac:dyDescent="0.25">
      <c r="K133964" s="84"/>
    </row>
    <row r="133965" spans="11:11" x14ac:dyDescent="0.25">
      <c r="K133965" s="84"/>
    </row>
    <row r="133966" spans="11:11" x14ac:dyDescent="0.25">
      <c r="K133966" s="84"/>
    </row>
    <row r="133967" spans="11:11" x14ac:dyDescent="0.25">
      <c r="K133967" s="84"/>
    </row>
    <row r="133968" spans="11:11" x14ac:dyDescent="0.25">
      <c r="K133968" s="84"/>
    </row>
    <row r="133969" spans="11:11" x14ac:dyDescent="0.25">
      <c r="K133969" s="84"/>
    </row>
    <row r="133970" spans="11:11" x14ac:dyDescent="0.25">
      <c r="K133970" s="84"/>
    </row>
    <row r="133971" spans="11:11" x14ac:dyDescent="0.25">
      <c r="K133971" s="84"/>
    </row>
    <row r="133972" spans="11:11" x14ac:dyDescent="0.25">
      <c r="K133972" s="84"/>
    </row>
    <row r="133973" spans="11:11" x14ac:dyDescent="0.25">
      <c r="K133973" s="84"/>
    </row>
    <row r="133974" spans="11:11" x14ac:dyDescent="0.25">
      <c r="K133974" s="84"/>
    </row>
    <row r="133975" spans="11:11" x14ac:dyDescent="0.25">
      <c r="K133975" s="84"/>
    </row>
    <row r="133976" spans="11:11" x14ac:dyDescent="0.25">
      <c r="K133976" s="84"/>
    </row>
    <row r="133977" spans="11:11" x14ac:dyDescent="0.25">
      <c r="K133977" s="84"/>
    </row>
    <row r="133978" spans="11:11" x14ac:dyDescent="0.25">
      <c r="K133978" s="84"/>
    </row>
    <row r="133979" spans="11:11" x14ac:dyDescent="0.25">
      <c r="K133979" s="84"/>
    </row>
    <row r="133980" spans="11:11" x14ac:dyDescent="0.25">
      <c r="K133980" s="84"/>
    </row>
    <row r="133981" spans="11:11" x14ac:dyDescent="0.25">
      <c r="K133981" s="84"/>
    </row>
    <row r="133982" spans="11:11" x14ac:dyDescent="0.25">
      <c r="K133982" s="84"/>
    </row>
    <row r="133983" spans="11:11" x14ac:dyDescent="0.25">
      <c r="K133983" s="84"/>
    </row>
    <row r="133984" spans="11:11" x14ac:dyDescent="0.25">
      <c r="K133984" s="84"/>
    </row>
    <row r="133985" spans="11:11" x14ac:dyDescent="0.25">
      <c r="K133985" s="84"/>
    </row>
    <row r="133986" spans="11:11" x14ac:dyDescent="0.25">
      <c r="K133986" s="84"/>
    </row>
    <row r="133987" spans="11:11" x14ac:dyDescent="0.25">
      <c r="K133987" s="84"/>
    </row>
    <row r="133988" spans="11:11" x14ac:dyDescent="0.25">
      <c r="K133988" s="84"/>
    </row>
    <row r="133989" spans="11:11" x14ac:dyDescent="0.25">
      <c r="K133989" s="84"/>
    </row>
    <row r="133990" spans="11:11" x14ac:dyDescent="0.25">
      <c r="K133990" s="84"/>
    </row>
    <row r="133991" spans="11:11" x14ac:dyDescent="0.25">
      <c r="K133991" s="84"/>
    </row>
    <row r="133992" spans="11:11" x14ac:dyDescent="0.25">
      <c r="K133992" s="84"/>
    </row>
    <row r="133993" spans="11:11" x14ac:dyDescent="0.25">
      <c r="K133993" s="84"/>
    </row>
    <row r="133994" spans="11:11" x14ac:dyDescent="0.25">
      <c r="K133994" s="84"/>
    </row>
    <row r="133995" spans="11:11" x14ac:dyDescent="0.25">
      <c r="K133995" s="84"/>
    </row>
    <row r="133996" spans="11:11" x14ac:dyDescent="0.25">
      <c r="K133996" s="84"/>
    </row>
    <row r="133997" spans="11:11" x14ac:dyDescent="0.25">
      <c r="K133997" s="84"/>
    </row>
    <row r="133998" spans="11:11" x14ac:dyDescent="0.25">
      <c r="K133998" s="84"/>
    </row>
    <row r="133999" spans="11:11" x14ac:dyDescent="0.25">
      <c r="K133999" s="84"/>
    </row>
    <row r="134000" spans="11:11" x14ac:dyDescent="0.25">
      <c r="K134000" s="84"/>
    </row>
    <row r="134001" spans="11:11" x14ac:dyDescent="0.25">
      <c r="K134001" s="84"/>
    </row>
    <row r="134002" spans="11:11" x14ac:dyDescent="0.25">
      <c r="K134002" s="84"/>
    </row>
    <row r="134003" spans="11:11" x14ac:dyDescent="0.25">
      <c r="K134003" s="84"/>
    </row>
    <row r="134004" spans="11:11" x14ac:dyDescent="0.25">
      <c r="K134004" s="84"/>
    </row>
    <row r="134005" spans="11:11" x14ac:dyDescent="0.25">
      <c r="K134005" s="84"/>
    </row>
    <row r="134006" spans="11:11" x14ac:dyDescent="0.25">
      <c r="K134006" s="84"/>
    </row>
    <row r="134007" spans="11:11" x14ac:dyDescent="0.25">
      <c r="K134007" s="84"/>
    </row>
    <row r="134008" spans="11:11" x14ac:dyDescent="0.25">
      <c r="K134008" s="84"/>
    </row>
    <row r="134009" spans="11:11" x14ac:dyDescent="0.25">
      <c r="K134009" s="84"/>
    </row>
    <row r="134010" spans="11:11" x14ac:dyDescent="0.25">
      <c r="K134010" s="84"/>
    </row>
    <row r="134011" spans="11:11" x14ac:dyDescent="0.25">
      <c r="K134011" s="84"/>
    </row>
    <row r="134012" spans="11:11" x14ac:dyDescent="0.25">
      <c r="K134012" s="84"/>
    </row>
    <row r="134013" spans="11:11" x14ac:dyDescent="0.25">
      <c r="K134013" s="84"/>
    </row>
    <row r="134014" spans="11:11" x14ac:dyDescent="0.25">
      <c r="K134014" s="84"/>
    </row>
    <row r="134015" spans="11:11" x14ac:dyDescent="0.25">
      <c r="K134015" s="84"/>
    </row>
    <row r="134016" spans="11:11" x14ac:dyDescent="0.25">
      <c r="K134016" s="84"/>
    </row>
    <row r="134017" spans="11:11" x14ac:dyDescent="0.25">
      <c r="K134017" s="84"/>
    </row>
    <row r="134018" spans="11:11" x14ac:dyDescent="0.25">
      <c r="K134018" s="84"/>
    </row>
    <row r="134019" spans="11:11" x14ac:dyDescent="0.25">
      <c r="K134019" s="84"/>
    </row>
    <row r="134020" spans="11:11" x14ac:dyDescent="0.25">
      <c r="K134020" s="84"/>
    </row>
    <row r="134021" spans="11:11" x14ac:dyDescent="0.25">
      <c r="K134021" s="84"/>
    </row>
    <row r="134022" spans="11:11" x14ac:dyDescent="0.25">
      <c r="K134022" s="84"/>
    </row>
    <row r="134023" spans="11:11" x14ac:dyDescent="0.25">
      <c r="K134023" s="84"/>
    </row>
    <row r="134024" spans="11:11" x14ac:dyDescent="0.25">
      <c r="K134024" s="84"/>
    </row>
    <row r="134025" spans="11:11" x14ac:dyDescent="0.25">
      <c r="K134025" s="84"/>
    </row>
    <row r="134026" spans="11:11" x14ac:dyDescent="0.25">
      <c r="K134026" s="84"/>
    </row>
    <row r="134027" spans="11:11" x14ac:dyDescent="0.25">
      <c r="K134027" s="84"/>
    </row>
    <row r="134028" spans="11:11" x14ac:dyDescent="0.25">
      <c r="K134028" s="84"/>
    </row>
    <row r="134029" spans="11:11" x14ac:dyDescent="0.25">
      <c r="K134029" s="84"/>
    </row>
    <row r="134030" spans="11:11" x14ac:dyDescent="0.25">
      <c r="K134030" s="84"/>
    </row>
    <row r="134031" spans="11:11" x14ac:dyDescent="0.25">
      <c r="K134031" s="84"/>
    </row>
    <row r="134032" spans="11:11" x14ac:dyDescent="0.25">
      <c r="K134032" s="84"/>
    </row>
    <row r="134033" spans="11:11" x14ac:dyDescent="0.25">
      <c r="K134033" s="84"/>
    </row>
    <row r="134034" spans="11:11" x14ac:dyDescent="0.25">
      <c r="K134034" s="84"/>
    </row>
    <row r="134035" spans="11:11" x14ac:dyDescent="0.25">
      <c r="K134035" s="84"/>
    </row>
    <row r="134036" spans="11:11" x14ac:dyDescent="0.25">
      <c r="K134036" s="84"/>
    </row>
    <row r="134037" spans="11:11" x14ac:dyDescent="0.25">
      <c r="K134037" s="84"/>
    </row>
    <row r="134038" spans="11:11" x14ac:dyDescent="0.25">
      <c r="K134038" s="84"/>
    </row>
    <row r="134039" spans="11:11" x14ac:dyDescent="0.25">
      <c r="K134039" s="84"/>
    </row>
    <row r="134040" spans="11:11" x14ac:dyDescent="0.25">
      <c r="K134040" s="84"/>
    </row>
    <row r="134041" spans="11:11" x14ac:dyDescent="0.25">
      <c r="K134041" s="84"/>
    </row>
    <row r="134042" spans="11:11" x14ac:dyDescent="0.25">
      <c r="K134042" s="84"/>
    </row>
    <row r="134043" spans="11:11" x14ac:dyDescent="0.25">
      <c r="K134043" s="84"/>
    </row>
    <row r="134044" spans="11:11" x14ac:dyDescent="0.25">
      <c r="K134044" s="84"/>
    </row>
    <row r="134045" spans="11:11" x14ac:dyDescent="0.25">
      <c r="K134045" s="84"/>
    </row>
    <row r="134046" spans="11:11" x14ac:dyDescent="0.25">
      <c r="K134046" s="84"/>
    </row>
    <row r="134047" spans="11:11" x14ac:dyDescent="0.25">
      <c r="K134047" s="84"/>
    </row>
    <row r="134048" spans="11:11" x14ac:dyDescent="0.25">
      <c r="K134048" s="84"/>
    </row>
    <row r="134049" spans="11:11" x14ac:dyDescent="0.25">
      <c r="K134049" s="84"/>
    </row>
    <row r="134050" spans="11:11" x14ac:dyDescent="0.25">
      <c r="K134050" s="84"/>
    </row>
    <row r="134051" spans="11:11" x14ac:dyDescent="0.25">
      <c r="K134051" s="84"/>
    </row>
    <row r="134052" spans="11:11" x14ac:dyDescent="0.25">
      <c r="K134052" s="84"/>
    </row>
    <row r="134053" spans="11:11" x14ac:dyDescent="0.25">
      <c r="K134053" s="84"/>
    </row>
    <row r="134054" spans="11:11" x14ac:dyDescent="0.25">
      <c r="K134054" s="84"/>
    </row>
    <row r="134055" spans="11:11" x14ac:dyDescent="0.25">
      <c r="K134055" s="84"/>
    </row>
    <row r="134056" spans="11:11" x14ac:dyDescent="0.25">
      <c r="K134056" s="84"/>
    </row>
    <row r="134057" spans="11:11" x14ac:dyDescent="0.25">
      <c r="K134057" s="84"/>
    </row>
    <row r="134058" spans="11:11" x14ac:dyDescent="0.25">
      <c r="K134058" s="84"/>
    </row>
    <row r="134059" spans="11:11" x14ac:dyDescent="0.25">
      <c r="K134059" s="84"/>
    </row>
    <row r="134060" spans="11:11" x14ac:dyDescent="0.25">
      <c r="K134060" s="84"/>
    </row>
    <row r="134061" spans="11:11" x14ac:dyDescent="0.25">
      <c r="K134061" s="84"/>
    </row>
    <row r="134062" spans="11:11" x14ac:dyDescent="0.25">
      <c r="K134062" s="84"/>
    </row>
    <row r="134063" spans="11:11" x14ac:dyDescent="0.25">
      <c r="K134063" s="84"/>
    </row>
    <row r="134064" spans="11:11" x14ac:dyDescent="0.25">
      <c r="K134064" s="84"/>
    </row>
    <row r="134065" spans="11:11" x14ac:dyDescent="0.25">
      <c r="K134065" s="84"/>
    </row>
    <row r="134066" spans="11:11" x14ac:dyDescent="0.25">
      <c r="K134066" s="84"/>
    </row>
    <row r="134067" spans="11:11" x14ac:dyDescent="0.25">
      <c r="K134067" s="84"/>
    </row>
    <row r="134068" spans="11:11" x14ac:dyDescent="0.25">
      <c r="K134068" s="84"/>
    </row>
    <row r="134069" spans="11:11" x14ac:dyDescent="0.25">
      <c r="K134069" s="84"/>
    </row>
    <row r="134070" spans="11:11" x14ac:dyDescent="0.25">
      <c r="K134070" s="84"/>
    </row>
    <row r="134071" spans="11:11" x14ac:dyDescent="0.25">
      <c r="K134071" s="84"/>
    </row>
    <row r="134072" spans="11:11" x14ac:dyDescent="0.25">
      <c r="K134072" s="84"/>
    </row>
    <row r="134073" spans="11:11" x14ac:dyDescent="0.25">
      <c r="K134073" s="84"/>
    </row>
    <row r="134074" spans="11:11" x14ac:dyDescent="0.25">
      <c r="K134074" s="84"/>
    </row>
    <row r="134075" spans="11:11" x14ac:dyDescent="0.25">
      <c r="K134075" s="84"/>
    </row>
    <row r="134076" spans="11:11" x14ac:dyDescent="0.25">
      <c r="K134076" s="84"/>
    </row>
    <row r="134077" spans="11:11" x14ac:dyDescent="0.25">
      <c r="K134077" s="84"/>
    </row>
    <row r="134078" spans="11:11" x14ac:dyDescent="0.25">
      <c r="K134078" s="84"/>
    </row>
    <row r="134079" spans="11:11" x14ac:dyDescent="0.25">
      <c r="K134079" s="84"/>
    </row>
    <row r="134080" spans="11:11" x14ac:dyDescent="0.25">
      <c r="K134080" s="84"/>
    </row>
    <row r="134081" spans="11:11" x14ac:dyDescent="0.25">
      <c r="K134081" s="84"/>
    </row>
    <row r="134082" spans="11:11" x14ac:dyDescent="0.25">
      <c r="K134082" s="84"/>
    </row>
    <row r="134083" spans="11:11" x14ac:dyDescent="0.25">
      <c r="K134083" s="84"/>
    </row>
    <row r="134084" spans="11:11" x14ac:dyDescent="0.25">
      <c r="K134084" s="84"/>
    </row>
    <row r="134085" spans="11:11" x14ac:dyDescent="0.25">
      <c r="K134085" s="84"/>
    </row>
    <row r="134086" spans="11:11" x14ac:dyDescent="0.25">
      <c r="K134086" s="84"/>
    </row>
    <row r="134087" spans="11:11" x14ac:dyDescent="0.25">
      <c r="K134087" s="84"/>
    </row>
    <row r="134088" spans="11:11" x14ac:dyDescent="0.25">
      <c r="K134088" s="84"/>
    </row>
    <row r="134089" spans="11:11" x14ac:dyDescent="0.25">
      <c r="K134089" s="84"/>
    </row>
    <row r="134090" spans="11:11" x14ac:dyDescent="0.25">
      <c r="K134090" s="84"/>
    </row>
    <row r="134091" spans="11:11" x14ac:dyDescent="0.25">
      <c r="K134091" s="84"/>
    </row>
    <row r="134092" spans="11:11" x14ac:dyDescent="0.25">
      <c r="K134092" s="84"/>
    </row>
    <row r="134093" spans="11:11" x14ac:dyDescent="0.25">
      <c r="K134093" s="84"/>
    </row>
    <row r="134094" spans="11:11" x14ac:dyDescent="0.25">
      <c r="K134094" s="84"/>
    </row>
    <row r="134095" spans="11:11" x14ac:dyDescent="0.25">
      <c r="K134095" s="84"/>
    </row>
    <row r="134096" spans="11:11" x14ac:dyDescent="0.25">
      <c r="K134096" s="84"/>
    </row>
    <row r="134097" spans="11:11" x14ac:dyDescent="0.25">
      <c r="K134097" s="84"/>
    </row>
    <row r="134098" spans="11:11" x14ac:dyDescent="0.25">
      <c r="K134098" s="84"/>
    </row>
    <row r="134099" spans="11:11" x14ac:dyDescent="0.25">
      <c r="K134099" s="84"/>
    </row>
    <row r="134100" spans="11:11" x14ac:dyDescent="0.25">
      <c r="K134100" s="84"/>
    </row>
    <row r="134101" spans="11:11" x14ac:dyDescent="0.25">
      <c r="K134101" s="84"/>
    </row>
    <row r="134102" spans="11:11" x14ac:dyDescent="0.25">
      <c r="K134102" s="84"/>
    </row>
    <row r="134103" spans="11:11" x14ac:dyDescent="0.25">
      <c r="K134103" s="84"/>
    </row>
    <row r="134104" spans="11:11" x14ac:dyDescent="0.25">
      <c r="K134104" s="84"/>
    </row>
    <row r="134105" spans="11:11" x14ac:dyDescent="0.25">
      <c r="K134105" s="84"/>
    </row>
    <row r="134106" spans="11:11" x14ac:dyDescent="0.25">
      <c r="K134106" s="84"/>
    </row>
    <row r="134107" spans="11:11" x14ac:dyDescent="0.25">
      <c r="K134107" s="84"/>
    </row>
    <row r="134108" spans="11:11" x14ac:dyDescent="0.25">
      <c r="K134108" s="84"/>
    </row>
    <row r="134109" spans="11:11" x14ac:dyDescent="0.25">
      <c r="K134109" s="84"/>
    </row>
    <row r="134110" spans="11:11" x14ac:dyDescent="0.25">
      <c r="K134110" s="84"/>
    </row>
    <row r="134111" spans="11:11" x14ac:dyDescent="0.25">
      <c r="K134111" s="84"/>
    </row>
    <row r="134112" spans="11:11" x14ac:dyDescent="0.25">
      <c r="K134112" s="84"/>
    </row>
    <row r="134113" spans="11:11" x14ac:dyDescent="0.25">
      <c r="K134113" s="84"/>
    </row>
    <row r="134114" spans="11:11" x14ac:dyDescent="0.25">
      <c r="K134114" s="84"/>
    </row>
    <row r="134115" spans="11:11" x14ac:dyDescent="0.25">
      <c r="K134115" s="84"/>
    </row>
    <row r="134116" spans="11:11" x14ac:dyDescent="0.25">
      <c r="K134116" s="84"/>
    </row>
    <row r="134117" spans="11:11" x14ac:dyDescent="0.25">
      <c r="K134117" s="84"/>
    </row>
    <row r="134118" spans="11:11" x14ac:dyDescent="0.25">
      <c r="K134118" s="84"/>
    </row>
    <row r="134119" spans="11:11" x14ac:dyDescent="0.25">
      <c r="K134119" s="84"/>
    </row>
    <row r="134120" spans="11:11" x14ac:dyDescent="0.25">
      <c r="K134120" s="84"/>
    </row>
    <row r="134121" spans="11:11" x14ac:dyDescent="0.25">
      <c r="K134121" s="84"/>
    </row>
    <row r="134122" spans="11:11" x14ac:dyDescent="0.25">
      <c r="K134122" s="84"/>
    </row>
    <row r="134123" spans="11:11" x14ac:dyDescent="0.25">
      <c r="K134123" s="84"/>
    </row>
    <row r="134124" spans="11:11" x14ac:dyDescent="0.25">
      <c r="K134124" s="84"/>
    </row>
    <row r="134125" spans="11:11" x14ac:dyDescent="0.25">
      <c r="K134125" s="84"/>
    </row>
    <row r="134126" spans="11:11" x14ac:dyDescent="0.25">
      <c r="K134126" s="84"/>
    </row>
    <row r="134127" spans="11:11" x14ac:dyDescent="0.25">
      <c r="K134127" s="84"/>
    </row>
    <row r="134128" spans="11:11" x14ac:dyDescent="0.25">
      <c r="K134128" s="84"/>
    </row>
    <row r="134129" spans="11:11" x14ac:dyDescent="0.25">
      <c r="K134129" s="84"/>
    </row>
    <row r="134130" spans="11:11" x14ac:dyDescent="0.25">
      <c r="K134130" s="84"/>
    </row>
    <row r="134131" spans="11:11" x14ac:dyDescent="0.25">
      <c r="K134131" s="84"/>
    </row>
    <row r="134132" spans="11:11" x14ac:dyDescent="0.25">
      <c r="K134132" s="84"/>
    </row>
    <row r="134133" spans="11:11" x14ac:dyDescent="0.25">
      <c r="K134133" s="84"/>
    </row>
    <row r="134134" spans="11:11" x14ac:dyDescent="0.25">
      <c r="K134134" s="84"/>
    </row>
    <row r="134135" spans="11:11" x14ac:dyDescent="0.25">
      <c r="K134135" s="84"/>
    </row>
    <row r="134136" spans="11:11" x14ac:dyDescent="0.25">
      <c r="K134136" s="84"/>
    </row>
    <row r="134137" spans="11:11" x14ac:dyDescent="0.25">
      <c r="K134137" s="84"/>
    </row>
    <row r="134138" spans="11:11" x14ac:dyDescent="0.25">
      <c r="K134138" s="84"/>
    </row>
    <row r="134139" spans="11:11" x14ac:dyDescent="0.25">
      <c r="K134139" s="84"/>
    </row>
    <row r="134140" spans="11:11" x14ac:dyDescent="0.25">
      <c r="K134140" s="84"/>
    </row>
    <row r="134141" spans="11:11" x14ac:dyDescent="0.25">
      <c r="K134141" s="84"/>
    </row>
    <row r="134142" spans="11:11" x14ac:dyDescent="0.25">
      <c r="K134142" s="84"/>
    </row>
    <row r="134143" spans="11:11" x14ac:dyDescent="0.25">
      <c r="K134143" s="84"/>
    </row>
    <row r="134144" spans="11:11" x14ac:dyDescent="0.25">
      <c r="K134144" s="84"/>
    </row>
    <row r="134145" spans="11:11" x14ac:dyDescent="0.25">
      <c r="K134145" s="84"/>
    </row>
    <row r="134146" spans="11:11" x14ac:dyDescent="0.25">
      <c r="K134146" s="84"/>
    </row>
    <row r="134147" spans="11:11" x14ac:dyDescent="0.25">
      <c r="K134147" s="84"/>
    </row>
    <row r="134148" spans="11:11" x14ac:dyDescent="0.25">
      <c r="K134148" s="84"/>
    </row>
    <row r="134149" spans="11:11" x14ac:dyDescent="0.25">
      <c r="K134149" s="84"/>
    </row>
    <row r="134150" spans="11:11" x14ac:dyDescent="0.25">
      <c r="K134150" s="84"/>
    </row>
    <row r="134151" spans="11:11" x14ac:dyDescent="0.25">
      <c r="K134151" s="84"/>
    </row>
    <row r="134152" spans="11:11" x14ac:dyDescent="0.25">
      <c r="K134152" s="84"/>
    </row>
    <row r="134153" spans="11:11" x14ac:dyDescent="0.25">
      <c r="K134153" s="84"/>
    </row>
    <row r="134154" spans="11:11" x14ac:dyDescent="0.25">
      <c r="K134154" s="84"/>
    </row>
    <row r="134155" spans="11:11" x14ac:dyDescent="0.25">
      <c r="K134155" s="84"/>
    </row>
    <row r="134156" spans="11:11" x14ac:dyDescent="0.25">
      <c r="K134156" s="84"/>
    </row>
    <row r="134157" spans="11:11" x14ac:dyDescent="0.25">
      <c r="K134157" s="84"/>
    </row>
    <row r="134158" spans="11:11" x14ac:dyDescent="0.25">
      <c r="K134158" s="84"/>
    </row>
    <row r="134159" spans="11:11" x14ac:dyDescent="0.25">
      <c r="K134159" s="84"/>
    </row>
    <row r="134160" spans="11:11" x14ac:dyDescent="0.25">
      <c r="K134160" s="84"/>
    </row>
    <row r="134161" spans="11:11" x14ac:dyDescent="0.25">
      <c r="K134161" s="84"/>
    </row>
    <row r="134162" spans="11:11" x14ac:dyDescent="0.25">
      <c r="K134162" s="84"/>
    </row>
    <row r="134163" spans="11:11" x14ac:dyDescent="0.25">
      <c r="K134163" s="84"/>
    </row>
    <row r="134164" spans="11:11" x14ac:dyDescent="0.25">
      <c r="K134164" s="84"/>
    </row>
    <row r="134165" spans="11:11" x14ac:dyDescent="0.25">
      <c r="K134165" s="84"/>
    </row>
    <row r="134166" spans="11:11" x14ac:dyDescent="0.25">
      <c r="K134166" s="84"/>
    </row>
    <row r="134167" spans="11:11" x14ac:dyDescent="0.25">
      <c r="K134167" s="84"/>
    </row>
    <row r="134168" spans="11:11" x14ac:dyDescent="0.25">
      <c r="K134168" s="84"/>
    </row>
    <row r="134169" spans="11:11" x14ac:dyDescent="0.25">
      <c r="K134169" s="84"/>
    </row>
    <row r="134170" spans="11:11" x14ac:dyDescent="0.25">
      <c r="K134170" s="84"/>
    </row>
    <row r="134171" spans="11:11" x14ac:dyDescent="0.25">
      <c r="K134171" s="84"/>
    </row>
    <row r="134172" spans="11:11" x14ac:dyDescent="0.25">
      <c r="K134172" s="84"/>
    </row>
    <row r="134173" spans="11:11" x14ac:dyDescent="0.25">
      <c r="K134173" s="84"/>
    </row>
    <row r="134174" spans="11:11" x14ac:dyDescent="0.25">
      <c r="K134174" s="84"/>
    </row>
    <row r="134175" spans="11:11" x14ac:dyDescent="0.25">
      <c r="K134175" s="84"/>
    </row>
    <row r="134176" spans="11:11" x14ac:dyDescent="0.25">
      <c r="K134176" s="84"/>
    </row>
    <row r="134177" spans="11:11" x14ac:dyDescent="0.25">
      <c r="K134177" s="84"/>
    </row>
    <row r="134178" spans="11:11" x14ac:dyDescent="0.25">
      <c r="K134178" s="84"/>
    </row>
    <row r="134179" spans="11:11" x14ac:dyDescent="0.25">
      <c r="K134179" s="84"/>
    </row>
    <row r="134180" spans="11:11" x14ac:dyDescent="0.25">
      <c r="K134180" s="84"/>
    </row>
    <row r="134181" spans="11:11" x14ac:dyDescent="0.25">
      <c r="K134181" s="84"/>
    </row>
    <row r="134182" spans="11:11" x14ac:dyDescent="0.25">
      <c r="K134182" s="84"/>
    </row>
    <row r="134183" spans="11:11" x14ac:dyDescent="0.25">
      <c r="K134183" s="84"/>
    </row>
    <row r="134184" spans="11:11" x14ac:dyDescent="0.25">
      <c r="K134184" s="84"/>
    </row>
    <row r="134185" spans="11:11" x14ac:dyDescent="0.25">
      <c r="K134185" s="84"/>
    </row>
    <row r="134186" spans="11:11" x14ac:dyDescent="0.25">
      <c r="K134186" s="84"/>
    </row>
    <row r="134187" spans="11:11" x14ac:dyDescent="0.25">
      <c r="K134187" s="84"/>
    </row>
    <row r="134188" spans="11:11" x14ac:dyDescent="0.25">
      <c r="K134188" s="84"/>
    </row>
    <row r="134189" spans="11:11" x14ac:dyDescent="0.25">
      <c r="K134189" s="84"/>
    </row>
    <row r="134190" spans="11:11" x14ac:dyDescent="0.25">
      <c r="K134190" s="84"/>
    </row>
    <row r="134191" spans="11:11" x14ac:dyDescent="0.25">
      <c r="K134191" s="84"/>
    </row>
    <row r="134192" spans="11:11" x14ac:dyDescent="0.25">
      <c r="K134192" s="84"/>
    </row>
    <row r="134193" spans="11:11" x14ac:dyDescent="0.25">
      <c r="K134193" s="84"/>
    </row>
    <row r="134194" spans="11:11" x14ac:dyDescent="0.25">
      <c r="K134194" s="84"/>
    </row>
    <row r="134195" spans="11:11" x14ac:dyDescent="0.25">
      <c r="K134195" s="84"/>
    </row>
    <row r="134196" spans="11:11" x14ac:dyDescent="0.25">
      <c r="K134196" s="84"/>
    </row>
    <row r="134197" spans="11:11" x14ac:dyDescent="0.25">
      <c r="K134197" s="84"/>
    </row>
    <row r="134198" spans="11:11" x14ac:dyDescent="0.25">
      <c r="K134198" s="84"/>
    </row>
    <row r="134199" spans="11:11" x14ac:dyDescent="0.25">
      <c r="K134199" s="84"/>
    </row>
    <row r="134200" spans="11:11" x14ac:dyDescent="0.25">
      <c r="K134200" s="84"/>
    </row>
    <row r="134201" spans="11:11" x14ac:dyDescent="0.25">
      <c r="K134201" s="84"/>
    </row>
    <row r="134202" spans="11:11" x14ac:dyDescent="0.25">
      <c r="K134202" s="84"/>
    </row>
    <row r="134203" spans="11:11" x14ac:dyDescent="0.25">
      <c r="K134203" s="84"/>
    </row>
    <row r="134204" spans="11:11" x14ac:dyDescent="0.25">
      <c r="K134204" s="84"/>
    </row>
    <row r="134205" spans="11:11" x14ac:dyDescent="0.25">
      <c r="K134205" s="84"/>
    </row>
    <row r="134206" spans="11:11" x14ac:dyDescent="0.25">
      <c r="K134206" s="84"/>
    </row>
    <row r="134207" spans="11:11" x14ac:dyDescent="0.25">
      <c r="K134207" s="84"/>
    </row>
    <row r="134208" spans="11:11" x14ac:dyDescent="0.25">
      <c r="K134208" s="84"/>
    </row>
    <row r="134209" spans="11:11" x14ac:dyDescent="0.25">
      <c r="K134209" s="84"/>
    </row>
    <row r="134210" spans="11:11" x14ac:dyDescent="0.25">
      <c r="K134210" s="84"/>
    </row>
    <row r="134211" spans="11:11" x14ac:dyDescent="0.25">
      <c r="K134211" s="84"/>
    </row>
    <row r="134212" spans="11:11" x14ac:dyDescent="0.25">
      <c r="K134212" s="84"/>
    </row>
    <row r="134213" spans="11:11" x14ac:dyDescent="0.25">
      <c r="K134213" s="84"/>
    </row>
    <row r="134214" spans="11:11" x14ac:dyDescent="0.25">
      <c r="K134214" s="84"/>
    </row>
    <row r="134215" spans="11:11" x14ac:dyDescent="0.25">
      <c r="K134215" s="84"/>
    </row>
    <row r="134216" spans="11:11" x14ac:dyDescent="0.25">
      <c r="K134216" s="84"/>
    </row>
    <row r="134217" spans="11:11" x14ac:dyDescent="0.25">
      <c r="K134217" s="84"/>
    </row>
    <row r="134218" spans="11:11" x14ac:dyDescent="0.25">
      <c r="K134218" s="84"/>
    </row>
    <row r="134219" spans="11:11" x14ac:dyDescent="0.25">
      <c r="K134219" s="84"/>
    </row>
    <row r="134220" spans="11:11" x14ac:dyDescent="0.25">
      <c r="K134220" s="84"/>
    </row>
    <row r="134221" spans="11:11" x14ac:dyDescent="0.25">
      <c r="K134221" s="84"/>
    </row>
    <row r="134222" spans="11:11" x14ac:dyDescent="0.25">
      <c r="K134222" s="84"/>
    </row>
    <row r="134223" spans="11:11" x14ac:dyDescent="0.25">
      <c r="K134223" s="84"/>
    </row>
    <row r="134224" spans="11:11" x14ac:dyDescent="0.25">
      <c r="K134224" s="84"/>
    </row>
    <row r="134225" spans="11:11" x14ac:dyDescent="0.25">
      <c r="K134225" s="84"/>
    </row>
    <row r="134226" spans="11:11" x14ac:dyDescent="0.25">
      <c r="K134226" s="84"/>
    </row>
    <row r="134227" spans="11:11" x14ac:dyDescent="0.25">
      <c r="K134227" s="84"/>
    </row>
    <row r="134228" spans="11:11" x14ac:dyDescent="0.25">
      <c r="K134228" s="84"/>
    </row>
    <row r="134229" spans="11:11" x14ac:dyDescent="0.25">
      <c r="K134229" s="84"/>
    </row>
    <row r="134230" spans="11:11" x14ac:dyDescent="0.25">
      <c r="K134230" s="84"/>
    </row>
    <row r="134231" spans="11:11" x14ac:dyDescent="0.25">
      <c r="K134231" s="84"/>
    </row>
    <row r="134232" spans="11:11" x14ac:dyDescent="0.25">
      <c r="K134232" s="84"/>
    </row>
    <row r="134233" spans="11:11" x14ac:dyDescent="0.25">
      <c r="K134233" s="84"/>
    </row>
    <row r="134234" spans="11:11" x14ac:dyDescent="0.25">
      <c r="K134234" s="84"/>
    </row>
    <row r="134235" spans="11:11" x14ac:dyDescent="0.25">
      <c r="K134235" s="84"/>
    </row>
    <row r="134236" spans="11:11" x14ac:dyDescent="0.25">
      <c r="K134236" s="84"/>
    </row>
    <row r="134237" spans="11:11" x14ac:dyDescent="0.25">
      <c r="K134237" s="84"/>
    </row>
    <row r="134238" spans="11:11" x14ac:dyDescent="0.25">
      <c r="K134238" s="84"/>
    </row>
    <row r="134239" spans="11:11" x14ac:dyDescent="0.25">
      <c r="K134239" s="84"/>
    </row>
    <row r="134240" spans="11:11" x14ac:dyDescent="0.25">
      <c r="K134240" s="84"/>
    </row>
    <row r="134241" spans="11:11" x14ac:dyDescent="0.25">
      <c r="K134241" s="84"/>
    </row>
    <row r="134242" spans="11:11" x14ac:dyDescent="0.25">
      <c r="K134242" s="84"/>
    </row>
    <row r="134243" spans="11:11" x14ac:dyDescent="0.25">
      <c r="K134243" s="84"/>
    </row>
    <row r="134244" spans="11:11" x14ac:dyDescent="0.25">
      <c r="K134244" s="84"/>
    </row>
    <row r="134245" spans="11:11" x14ac:dyDescent="0.25">
      <c r="K134245" s="84"/>
    </row>
    <row r="134246" spans="11:11" x14ac:dyDescent="0.25">
      <c r="K134246" s="84"/>
    </row>
    <row r="134247" spans="11:11" x14ac:dyDescent="0.25">
      <c r="K134247" s="84"/>
    </row>
    <row r="134248" spans="11:11" x14ac:dyDescent="0.25">
      <c r="K134248" s="84"/>
    </row>
    <row r="134249" spans="11:11" x14ac:dyDescent="0.25">
      <c r="K134249" s="84"/>
    </row>
    <row r="134250" spans="11:11" x14ac:dyDescent="0.25">
      <c r="K134250" s="84"/>
    </row>
    <row r="134251" spans="11:11" x14ac:dyDescent="0.25">
      <c r="K134251" s="84"/>
    </row>
    <row r="134252" spans="11:11" x14ac:dyDescent="0.25">
      <c r="K134252" s="84"/>
    </row>
    <row r="134253" spans="11:11" x14ac:dyDescent="0.25">
      <c r="K134253" s="84"/>
    </row>
    <row r="134254" spans="11:11" x14ac:dyDescent="0.25">
      <c r="K134254" s="84"/>
    </row>
    <row r="134255" spans="11:11" x14ac:dyDescent="0.25">
      <c r="K134255" s="84"/>
    </row>
    <row r="134256" spans="11:11" x14ac:dyDescent="0.25">
      <c r="K134256" s="84"/>
    </row>
    <row r="134257" spans="11:11" x14ac:dyDescent="0.25">
      <c r="K134257" s="84"/>
    </row>
    <row r="134258" spans="11:11" x14ac:dyDescent="0.25">
      <c r="K134258" s="84"/>
    </row>
    <row r="134259" spans="11:11" x14ac:dyDescent="0.25">
      <c r="K134259" s="84"/>
    </row>
    <row r="134260" spans="11:11" x14ac:dyDescent="0.25">
      <c r="K134260" s="84"/>
    </row>
    <row r="134261" spans="11:11" x14ac:dyDescent="0.25">
      <c r="K134261" s="84"/>
    </row>
    <row r="134262" spans="11:11" x14ac:dyDescent="0.25">
      <c r="K134262" s="84"/>
    </row>
    <row r="134263" spans="11:11" x14ac:dyDescent="0.25">
      <c r="K134263" s="84"/>
    </row>
    <row r="134264" spans="11:11" x14ac:dyDescent="0.25">
      <c r="K134264" s="84"/>
    </row>
    <row r="134265" spans="11:11" x14ac:dyDescent="0.25">
      <c r="K134265" s="84"/>
    </row>
    <row r="134266" spans="11:11" x14ac:dyDescent="0.25">
      <c r="K134266" s="84"/>
    </row>
    <row r="134267" spans="11:11" x14ac:dyDescent="0.25">
      <c r="K134267" s="84"/>
    </row>
    <row r="134268" spans="11:11" x14ac:dyDescent="0.25">
      <c r="K134268" s="84"/>
    </row>
    <row r="134269" spans="11:11" x14ac:dyDescent="0.25">
      <c r="K134269" s="84"/>
    </row>
    <row r="134270" spans="11:11" x14ac:dyDescent="0.25">
      <c r="K134270" s="84"/>
    </row>
    <row r="134271" spans="11:11" x14ac:dyDescent="0.25">
      <c r="K134271" s="84"/>
    </row>
    <row r="134272" spans="11:11" x14ac:dyDescent="0.25">
      <c r="K134272" s="84"/>
    </row>
    <row r="134273" spans="11:11" x14ac:dyDescent="0.25">
      <c r="K134273" s="84"/>
    </row>
    <row r="134274" spans="11:11" x14ac:dyDescent="0.25">
      <c r="K134274" s="84"/>
    </row>
    <row r="134275" spans="11:11" x14ac:dyDescent="0.25">
      <c r="K134275" s="84"/>
    </row>
    <row r="134276" spans="11:11" x14ac:dyDescent="0.25">
      <c r="K134276" s="84"/>
    </row>
    <row r="134277" spans="11:11" x14ac:dyDescent="0.25">
      <c r="K134277" s="84"/>
    </row>
    <row r="134278" spans="11:11" x14ac:dyDescent="0.25">
      <c r="K134278" s="84"/>
    </row>
    <row r="134279" spans="11:11" x14ac:dyDescent="0.25">
      <c r="K134279" s="84"/>
    </row>
    <row r="134280" spans="11:11" x14ac:dyDescent="0.25">
      <c r="K134280" s="84"/>
    </row>
    <row r="134281" spans="11:11" x14ac:dyDescent="0.25">
      <c r="K134281" s="84"/>
    </row>
    <row r="134282" spans="11:11" x14ac:dyDescent="0.25">
      <c r="K134282" s="84"/>
    </row>
    <row r="134283" spans="11:11" x14ac:dyDescent="0.25">
      <c r="K134283" s="84"/>
    </row>
    <row r="134284" spans="11:11" x14ac:dyDescent="0.25">
      <c r="K134284" s="84"/>
    </row>
    <row r="134285" spans="11:11" x14ac:dyDescent="0.25">
      <c r="K134285" s="84"/>
    </row>
    <row r="134286" spans="11:11" x14ac:dyDescent="0.25">
      <c r="K134286" s="84"/>
    </row>
    <row r="134287" spans="11:11" x14ac:dyDescent="0.25">
      <c r="K134287" s="84"/>
    </row>
    <row r="134288" spans="11:11" x14ac:dyDescent="0.25">
      <c r="K134288" s="84"/>
    </row>
    <row r="134289" spans="11:11" x14ac:dyDescent="0.25">
      <c r="K134289" s="84"/>
    </row>
    <row r="134290" spans="11:11" x14ac:dyDescent="0.25">
      <c r="K134290" s="84"/>
    </row>
    <row r="134291" spans="11:11" x14ac:dyDescent="0.25">
      <c r="K134291" s="84"/>
    </row>
    <row r="134292" spans="11:11" x14ac:dyDescent="0.25">
      <c r="K134292" s="84"/>
    </row>
    <row r="134293" spans="11:11" x14ac:dyDescent="0.25">
      <c r="K134293" s="84"/>
    </row>
    <row r="134294" spans="11:11" x14ac:dyDescent="0.25">
      <c r="K134294" s="84"/>
    </row>
    <row r="134295" spans="11:11" x14ac:dyDescent="0.25">
      <c r="K134295" s="84"/>
    </row>
    <row r="134296" spans="11:11" x14ac:dyDescent="0.25">
      <c r="K134296" s="84"/>
    </row>
    <row r="134297" spans="11:11" x14ac:dyDescent="0.25">
      <c r="K134297" s="84"/>
    </row>
    <row r="134298" spans="11:11" x14ac:dyDescent="0.25">
      <c r="K134298" s="84"/>
    </row>
    <row r="134299" spans="11:11" x14ac:dyDescent="0.25">
      <c r="K134299" s="84"/>
    </row>
    <row r="134300" spans="11:11" x14ac:dyDescent="0.25">
      <c r="K134300" s="84"/>
    </row>
    <row r="134301" spans="11:11" x14ac:dyDescent="0.25">
      <c r="K134301" s="84"/>
    </row>
    <row r="134302" spans="11:11" x14ac:dyDescent="0.25">
      <c r="K134302" s="84"/>
    </row>
    <row r="134303" spans="11:11" x14ac:dyDescent="0.25">
      <c r="K134303" s="84"/>
    </row>
    <row r="134304" spans="11:11" x14ac:dyDescent="0.25">
      <c r="K134304" s="84"/>
    </row>
    <row r="134305" spans="11:11" x14ac:dyDescent="0.25">
      <c r="K134305" s="84"/>
    </row>
    <row r="134306" spans="11:11" x14ac:dyDescent="0.25">
      <c r="K134306" s="84"/>
    </row>
    <row r="134307" spans="11:11" x14ac:dyDescent="0.25">
      <c r="K134307" s="84"/>
    </row>
    <row r="134308" spans="11:11" x14ac:dyDescent="0.25">
      <c r="K134308" s="84"/>
    </row>
    <row r="134309" spans="11:11" x14ac:dyDescent="0.25">
      <c r="K134309" s="84"/>
    </row>
    <row r="134310" spans="11:11" x14ac:dyDescent="0.25">
      <c r="K134310" s="84"/>
    </row>
    <row r="134311" spans="11:11" x14ac:dyDescent="0.25">
      <c r="K134311" s="84"/>
    </row>
    <row r="134312" spans="11:11" x14ac:dyDescent="0.25">
      <c r="K134312" s="84"/>
    </row>
    <row r="134313" spans="11:11" x14ac:dyDescent="0.25">
      <c r="K134313" s="84"/>
    </row>
    <row r="134314" spans="11:11" x14ac:dyDescent="0.25">
      <c r="K134314" s="84"/>
    </row>
    <row r="134315" spans="11:11" x14ac:dyDescent="0.25">
      <c r="K134315" s="84"/>
    </row>
    <row r="134316" spans="11:11" x14ac:dyDescent="0.25">
      <c r="K134316" s="84"/>
    </row>
    <row r="134317" spans="11:11" x14ac:dyDescent="0.25">
      <c r="K134317" s="84"/>
    </row>
    <row r="134318" spans="11:11" x14ac:dyDescent="0.25">
      <c r="K134318" s="84"/>
    </row>
    <row r="134319" spans="11:11" x14ac:dyDescent="0.25">
      <c r="K134319" s="84"/>
    </row>
    <row r="134320" spans="11:11" x14ac:dyDescent="0.25">
      <c r="K134320" s="84"/>
    </row>
    <row r="134321" spans="11:11" x14ac:dyDescent="0.25">
      <c r="K134321" s="84"/>
    </row>
    <row r="134322" spans="11:11" x14ac:dyDescent="0.25">
      <c r="K134322" s="84"/>
    </row>
    <row r="134323" spans="11:11" x14ac:dyDescent="0.25">
      <c r="K134323" s="84"/>
    </row>
    <row r="134324" spans="11:11" x14ac:dyDescent="0.25">
      <c r="K134324" s="84"/>
    </row>
    <row r="134325" spans="11:11" x14ac:dyDescent="0.25">
      <c r="K134325" s="84"/>
    </row>
    <row r="134326" spans="11:11" x14ac:dyDescent="0.25">
      <c r="K134326" s="84"/>
    </row>
    <row r="134327" spans="11:11" x14ac:dyDescent="0.25">
      <c r="K134327" s="84"/>
    </row>
    <row r="134328" spans="11:11" x14ac:dyDescent="0.25">
      <c r="K134328" s="84"/>
    </row>
    <row r="134329" spans="11:11" x14ac:dyDescent="0.25">
      <c r="K134329" s="84"/>
    </row>
    <row r="134330" spans="11:11" x14ac:dyDescent="0.25">
      <c r="K134330" s="84"/>
    </row>
    <row r="134331" spans="11:11" x14ac:dyDescent="0.25">
      <c r="K134331" s="84"/>
    </row>
    <row r="134332" spans="11:11" x14ac:dyDescent="0.25">
      <c r="K134332" s="84"/>
    </row>
    <row r="134333" spans="11:11" x14ac:dyDescent="0.25">
      <c r="K134333" s="84"/>
    </row>
    <row r="134334" spans="11:11" x14ac:dyDescent="0.25">
      <c r="K134334" s="84"/>
    </row>
    <row r="134335" spans="11:11" x14ac:dyDescent="0.25">
      <c r="K134335" s="84"/>
    </row>
    <row r="134336" spans="11:11" x14ac:dyDescent="0.25">
      <c r="K134336" s="84"/>
    </row>
    <row r="134337" spans="11:11" x14ac:dyDescent="0.25">
      <c r="K134337" s="84"/>
    </row>
    <row r="134338" spans="11:11" x14ac:dyDescent="0.25">
      <c r="K134338" s="84"/>
    </row>
    <row r="134339" spans="11:11" x14ac:dyDescent="0.25">
      <c r="K134339" s="84"/>
    </row>
    <row r="134340" spans="11:11" x14ac:dyDescent="0.25">
      <c r="K134340" s="84"/>
    </row>
    <row r="134341" spans="11:11" x14ac:dyDescent="0.25">
      <c r="K134341" s="84"/>
    </row>
    <row r="134342" spans="11:11" x14ac:dyDescent="0.25">
      <c r="K134342" s="84"/>
    </row>
    <row r="134343" spans="11:11" x14ac:dyDescent="0.25">
      <c r="K134343" s="84"/>
    </row>
    <row r="134344" spans="11:11" x14ac:dyDescent="0.25">
      <c r="K134344" s="84"/>
    </row>
    <row r="134345" spans="11:11" x14ac:dyDescent="0.25">
      <c r="K134345" s="84"/>
    </row>
    <row r="134346" spans="11:11" x14ac:dyDescent="0.25">
      <c r="K134346" s="84"/>
    </row>
    <row r="134347" spans="11:11" x14ac:dyDescent="0.25">
      <c r="K134347" s="84"/>
    </row>
    <row r="134348" spans="11:11" x14ac:dyDescent="0.25">
      <c r="K134348" s="84"/>
    </row>
    <row r="134349" spans="11:11" x14ac:dyDescent="0.25">
      <c r="K134349" s="84"/>
    </row>
    <row r="134350" spans="11:11" x14ac:dyDescent="0.25">
      <c r="K134350" s="84"/>
    </row>
    <row r="134351" spans="11:11" x14ac:dyDescent="0.25">
      <c r="K134351" s="84"/>
    </row>
    <row r="134352" spans="11:11" x14ac:dyDescent="0.25">
      <c r="K134352" s="84"/>
    </row>
    <row r="134353" spans="11:11" x14ac:dyDescent="0.25">
      <c r="K134353" s="84"/>
    </row>
    <row r="134354" spans="11:11" x14ac:dyDescent="0.25">
      <c r="K134354" s="84"/>
    </row>
    <row r="134355" spans="11:11" x14ac:dyDescent="0.25">
      <c r="K134355" s="84"/>
    </row>
    <row r="134356" spans="11:11" x14ac:dyDescent="0.25">
      <c r="K134356" s="84"/>
    </row>
    <row r="134357" spans="11:11" x14ac:dyDescent="0.25">
      <c r="K134357" s="84"/>
    </row>
    <row r="134358" spans="11:11" x14ac:dyDescent="0.25">
      <c r="K134358" s="84"/>
    </row>
    <row r="134359" spans="11:11" x14ac:dyDescent="0.25">
      <c r="K134359" s="84"/>
    </row>
    <row r="134360" spans="11:11" x14ac:dyDescent="0.25">
      <c r="K134360" s="84"/>
    </row>
    <row r="134361" spans="11:11" x14ac:dyDescent="0.25">
      <c r="K134361" s="84"/>
    </row>
    <row r="134362" spans="11:11" x14ac:dyDescent="0.25">
      <c r="K134362" s="84"/>
    </row>
    <row r="134363" spans="11:11" x14ac:dyDescent="0.25">
      <c r="K134363" s="84"/>
    </row>
    <row r="134364" spans="11:11" x14ac:dyDescent="0.25">
      <c r="K134364" s="84"/>
    </row>
    <row r="134365" spans="11:11" x14ac:dyDescent="0.25">
      <c r="K134365" s="84"/>
    </row>
    <row r="134366" spans="11:11" x14ac:dyDescent="0.25">
      <c r="K134366" s="84"/>
    </row>
    <row r="134367" spans="11:11" x14ac:dyDescent="0.25">
      <c r="K134367" s="84"/>
    </row>
    <row r="134368" spans="11:11" x14ac:dyDescent="0.25">
      <c r="K134368" s="84"/>
    </row>
    <row r="134369" spans="11:11" x14ac:dyDescent="0.25">
      <c r="K134369" s="84"/>
    </row>
    <row r="134370" spans="11:11" x14ac:dyDescent="0.25">
      <c r="K134370" s="84"/>
    </row>
    <row r="134371" spans="11:11" x14ac:dyDescent="0.25">
      <c r="K134371" s="84"/>
    </row>
    <row r="134372" spans="11:11" x14ac:dyDescent="0.25">
      <c r="K134372" s="84"/>
    </row>
    <row r="134373" spans="11:11" x14ac:dyDescent="0.25">
      <c r="K134373" s="84"/>
    </row>
    <row r="134374" spans="11:11" x14ac:dyDescent="0.25">
      <c r="K134374" s="84"/>
    </row>
    <row r="134375" spans="11:11" x14ac:dyDescent="0.25">
      <c r="K134375" s="84"/>
    </row>
    <row r="134376" spans="11:11" x14ac:dyDescent="0.25">
      <c r="K134376" s="84"/>
    </row>
    <row r="134377" spans="11:11" x14ac:dyDescent="0.25">
      <c r="K134377" s="84"/>
    </row>
    <row r="134378" spans="11:11" x14ac:dyDescent="0.25">
      <c r="K134378" s="84"/>
    </row>
    <row r="134379" spans="11:11" x14ac:dyDescent="0.25">
      <c r="K134379" s="84"/>
    </row>
    <row r="134380" spans="11:11" x14ac:dyDescent="0.25">
      <c r="K134380" s="84"/>
    </row>
    <row r="134381" spans="11:11" x14ac:dyDescent="0.25">
      <c r="K134381" s="84"/>
    </row>
    <row r="134382" spans="11:11" x14ac:dyDescent="0.25">
      <c r="K134382" s="84"/>
    </row>
    <row r="134383" spans="11:11" x14ac:dyDescent="0.25">
      <c r="K134383" s="84"/>
    </row>
    <row r="134384" spans="11:11" x14ac:dyDescent="0.25">
      <c r="K134384" s="84"/>
    </row>
    <row r="134385" spans="11:11" x14ac:dyDescent="0.25">
      <c r="K134385" s="84"/>
    </row>
    <row r="134386" spans="11:11" x14ac:dyDescent="0.25">
      <c r="K134386" s="84"/>
    </row>
    <row r="134387" spans="11:11" x14ac:dyDescent="0.25">
      <c r="K134387" s="84"/>
    </row>
    <row r="134388" spans="11:11" x14ac:dyDescent="0.25">
      <c r="K134388" s="84"/>
    </row>
    <row r="134389" spans="11:11" x14ac:dyDescent="0.25">
      <c r="K134389" s="84"/>
    </row>
    <row r="134390" spans="11:11" x14ac:dyDescent="0.25">
      <c r="K134390" s="84"/>
    </row>
    <row r="134391" spans="11:11" x14ac:dyDescent="0.25">
      <c r="K134391" s="84"/>
    </row>
    <row r="134392" spans="11:11" x14ac:dyDescent="0.25">
      <c r="K134392" s="84"/>
    </row>
    <row r="134393" spans="11:11" x14ac:dyDescent="0.25">
      <c r="K134393" s="84"/>
    </row>
    <row r="134394" spans="11:11" x14ac:dyDescent="0.25">
      <c r="K134394" s="84"/>
    </row>
    <row r="134395" spans="11:11" x14ac:dyDescent="0.25">
      <c r="K134395" s="84"/>
    </row>
    <row r="134396" spans="11:11" x14ac:dyDescent="0.25">
      <c r="K134396" s="84"/>
    </row>
    <row r="134397" spans="11:11" x14ac:dyDescent="0.25">
      <c r="K134397" s="84"/>
    </row>
    <row r="134398" spans="11:11" x14ac:dyDescent="0.25">
      <c r="K134398" s="84"/>
    </row>
    <row r="134399" spans="11:11" x14ac:dyDescent="0.25">
      <c r="K134399" s="84"/>
    </row>
    <row r="134400" spans="11:11" x14ac:dyDescent="0.25">
      <c r="K134400" s="84"/>
    </row>
    <row r="134401" spans="11:11" x14ac:dyDescent="0.25">
      <c r="K134401" s="84"/>
    </row>
    <row r="134402" spans="11:11" x14ac:dyDescent="0.25">
      <c r="K134402" s="84"/>
    </row>
    <row r="134403" spans="11:11" x14ac:dyDescent="0.25">
      <c r="K134403" s="84"/>
    </row>
    <row r="134404" spans="11:11" x14ac:dyDescent="0.25">
      <c r="K134404" s="84"/>
    </row>
    <row r="134405" spans="11:11" x14ac:dyDescent="0.25">
      <c r="K134405" s="84"/>
    </row>
    <row r="134406" spans="11:11" x14ac:dyDescent="0.25">
      <c r="K134406" s="84"/>
    </row>
    <row r="134407" spans="11:11" x14ac:dyDescent="0.25">
      <c r="K134407" s="84"/>
    </row>
    <row r="134408" spans="11:11" x14ac:dyDescent="0.25">
      <c r="K134408" s="84"/>
    </row>
    <row r="134409" spans="11:11" x14ac:dyDescent="0.25">
      <c r="K134409" s="84"/>
    </row>
    <row r="134410" spans="11:11" x14ac:dyDescent="0.25">
      <c r="K134410" s="84"/>
    </row>
    <row r="134411" spans="11:11" x14ac:dyDescent="0.25">
      <c r="K134411" s="84"/>
    </row>
    <row r="134412" spans="11:11" x14ac:dyDescent="0.25">
      <c r="K134412" s="84"/>
    </row>
    <row r="134413" spans="11:11" x14ac:dyDescent="0.25">
      <c r="K134413" s="84"/>
    </row>
    <row r="134414" spans="11:11" x14ac:dyDescent="0.25">
      <c r="K134414" s="84"/>
    </row>
    <row r="134415" spans="11:11" x14ac:dyDescent="0.25">
      <c r="K134415" s="84"/>
    </row>
    <row r="134416" spans="11:11" x14ac:dyDescent="0.25">
      <c r="K134416" s="84"/>
    </row>
    <row r="134417" spans="11:11" x14ac:dyDescent="0.25">
      <c r="K134417" s="84"/>
    </row>
    <row r="134418" spans="11:11" x14ac:dyDescent="0.25">
      <c r="K134418" s="84"/>
    </row>
    <row r="134419" spans="11:11" x14ac:dyDescent="0.25">
      <c r="K134419" s="84"/>
    </row>
    <row r="134420" spans="11:11" x14ac:dyDescent="0.25">
      <c r="K134420" s="84"/>
    </row>
    <row r="134421" spans="11:11" x14ac:dyDescent="0.25">
      <c r="K134421" s="84"/>
    </row>
    <row r="134422" spans="11:11" x14ac:dyDescent="0.25">
      <c r="K134422" s="84"/>
    </row>
    <row r="134423" spans="11:11" x14ac:dyDescent="0.25">
      <c r="K134423" s="84"/>
    </row>
    <row r="134424" spans="11:11" x14ac:dyDescent="0.25">
      <c r="K134424" s="84"/>
    </row>
    <row r="134425" spans="11:11" x14ac:dyDescent="0.25">
      <c r="K134425" s="84"/>
    </row>
    <row r="134426" spans="11:11" x14ac:dyDescent="0.25">
      <c r="K134426" s="84"/>
    </row>
    <row r="134427" spans="11:11" x14ac:dyDescent="0.25">
      <c r="K134427" s="84"/>
    </row>
    <row r="134428" spans="11:11" x14ac:dyDescent="0.25">
      <c r="K134428" s="84"/>
    </row>
    <row r="134429" spans="11:11" x14ac:dyDescent="0.25">
      <c r="K134429" s="84"/>
    </row>
    <row r="134430" spans="11:11" x14ac:dyDescent="0.25">
      <c r="K134430" s="84"/>
    </row>
    <row r="134431" spans="11:11" x14ac:dyDescent="0.25">
      <c r="K134431" s="84"/>
    </row>
    <row r="134432" spans="11:11" x14ac:dyDescent="0.25">
      <c r="K134432" s="84"/>
    </row>
    <row r="134433" spans="11:11" x14ac:dyDescent="0.25">
      <c r="K134433" s="84"/>
    </row>
    <row r="134434" spans="11:11" x14ac:dyDescent="0.25">
      <c r="K134434" s="84"/>
    </row>
    <row r="134435" spans="11:11" x14ac:dyDescent="0.25">
      <c r="K134435" s="84"/>
    </row>
    <row r="134436" spans="11:11" x14ac:dyDescent="0.25">
      <c r="K134436" s="84"/>
    </row>
    <row r="134437" spans="11:11" x14ac:dyDescent="0.25">
      <c r="K134437" s="84"/>
    </row>
    <row r="134438" spans="11:11" x14ac:dyDescent="0.25">
      <c r="K134438" s="84"/>
    </row>
    <row r="134439" spans="11:11" x14ac:dyDescent="0.25">
      <c r="K134439" s="84"/>
    </row>
    <row r="134440" spans="11:11" x14ac:dyDescent="0.25">
      <c r="K134440" s="84"/>
    </row>
    <row r="134441" spans="11:11" x14ac:dyDescent="0.25">
      <c r="K134441" s="84"/>
    </row>
    <row r="134442" spans="11:11" x14ac:dyDescent="0.25">
      <c r="K134442" s="84"/>
    </row>
    <row r="134443" spans="11:11" x14ac:dyDescent="0.25">
      <c r="K134443" s="84"/>
    </row>
    <row r="134444" spans="11:11" x14ac:dyDescent="0.25">
      <c r="K134444" s="84"/>
    </row>
    <row r="134445" spans="11:11" x14ac:dyDescent="0.25">
      <c r="K134445" s="84"/>
    </row>
    <row r="134446" spans="11:11" x14ac:dyDescent="0.25">
      <c r="K134446" s="84"/>
    </row>
    <row r="134447" spans="11:11" x14ac:dyDescent="0.25">
      <c r="K134447" s="84"/>
    </row>
    <row r="134448" spans="11:11" x14ac:dyDescent="0.25">
      <c r="K134448" s="84"/>
    </row>
    <row r="134449" spans="11:11" x14ac:dyDescent="0.25">
      <c r="K134449" s="84"/>
    </row>
    <row r="134450" spans="11:11" x14ac:dyDescent="0.25">
      <c r="K134450" s="84"/>
    </row>
    <row r="134451" spans="11:11" x14ac:dyDescent="0.25">
      <c r="K134451" s="84"/>
    </row>
    <row r="134452" spans="11:11" x14ac:dyDescent="0.25">
      <c r="K134452" s="84"/>
    </row>
    <row r="134453" spans="11:11" x14ac:dyDescent="0.25">
      <c r="K134453" s="84"/>
    </row>
    <row r="134454" spans="11:11" x14ac:dyDescent="0.25">
      <c r="K134454" s="84"/>
    </row>
    <row r="134455" spans="11:11" x14ac:dyDescent="0.25">
      <c r="K134455" s="84"/>
    </row>
    <row r="134456" spans="11:11" x14ac:dyDescent="0.25">
      <c r="K134456" s="84"/>
    </row>
    <row r="134457" spans="11:11" x14ac:dyDescent="0.25">
      <c r="K134457" s="84"/>
    </row>
    <row r="134458" spans="11:11" x14ac:dyDescent="0.25">
      <c r="K134458" s="84"/>
    </row>
    <row r="134459" spans="11:11" x14ac:dyDescent="0.25">
      <c r="K134459" s="84"/>
    </row>
    <row r="134460" spans="11:11" x14ac:dyDescent="0.25">
      <c r="K134460" s="84"/>
    </row>
    <row r="134461" spans="11:11" x14ac:dyDescent="0.25">
      <c r="K134461" s="84"/>
    </row>
    <row r="134462" spans="11:11" x14ac:dyDescent="0.25">
      <c r="K134462" s="84"/>
    </row>
    <row r="134463" spans="11:11" x14ac:dyDescent="0.25">
      <c r="K134463" s="84"/>
    </row>
    <row r="134464" spans="11:11" x14ac:dyDescent="0.25">
      <c r="K134464" s="84"/>
    </row>
    <row r="134465" spans="11:11" x14ac:dyDescent="0.25">
      <c r="K134465" s="84"/>
    </row>
    <row r="134466" spans="11:11" x14ac:dyDescent="0.25">
      <c r="K134466" s="84"/>
    </row>
    <row r="134467" spans="11:11" x14ac:dyDescent="0.25">
      <c r="K134467" s="84"/>
    </row>
    <row r="134468" spans="11:11" x14ac:dyDescent="0.25">
      <c r="K134468" s="84"/>
    </row>
    <row r="134469" spans="11:11" x14ac:dyDescent="0.25">
      <c r="K134469" s="84"/>
    </row>
    <row r="134470" spans="11:11" x14ac:dyDescent="0.25">
      <c r="K134470" s="84"/>
    </row>
    <row r="134471" spans="11:11" x14ac:dyDescent="0.25">
      <c r="K134471" s="84"/>
    </row>
    <row r="134472" spans="11:11" x14ac:dyDescent="0.25">
      <c r="K134472" s="84"/>
    </row>
    <row r="134473" spans="11:11" x14ac:dyDescent="0.25">
      <c r="K134473" s="84"/>
    </row>
    <row r="134474" spans="11:11" x14ac:dyDescent="0.25">
      <c r="K134474" s="84"/>
    </row>
    <row r="134475" spans="11:11" x14ac:dyDescent="0.25">
      <c r="K134475" s="84"/>
    </row>
    <row r="134476" spans="11:11" x14ac:dyDescent="0.25">
      <c r="K134476" s="84"/>
    </row>
    <row r="134477" spans="11:11" x14ac:dyDescent="0.25">
      <c r="K134477" s="84"/>
    </row>
    <row r="134478" spans="11:11" x14ac:dyDescent="0.25">
      <c r="K134478" s="84"/>
    </row>
    <row r="134479" spans="11:11" x14ac:dyDescent="0.25">
      <c r="K134479" s="84"/>
    </row>
    <row r="134480" spans="11:11" x14ac:dyDescent="0.25">
      <c r="K134480" s="84"/>
    </row>
    <row r="134481" spans="11:11" x14ac:dyDescent="0.25">
      <c r="K134481" s="84"/>
    </row>
    <row r="134482" spans="11:11" x14ac:dyDescent="0.25">
      <c r="K134482" s="84"/>
    </row>
    <row r="134483" spans="11:11" x14ac:dyDescent="0.25">
      <c r="K134483" s="84"/>
    </row>
    <row r="134484" spans="11:11" x14ac:dyDescent="0.25">
      <c r="K134484" s="84"/>
    </row>
    <row r="134485" spans="11:11" x14ac:dyDescent="0.25">
      <c r="K134485" s="84"/>
    </row>
    <row r="134486" spans="11:11" x14ac:dyDescent="0.25">
      <c r="K134486" s="84"/>
    </row>
    <row r="134487" spans="11:11" x14ac:dyDescent="0.25">
      <c r="K134487" s="84"/>
    </row>
    <row r="134488" spans="11:11" x14ac:dyDescent="0.25">
      <c r="K134488" s="84"/>
    </row>
    <row r="134489" spans="11:11" x14ac:dyDescent="0.25">
      <c r="K134489" s="84"/>
    </row>
    <row r="134490" spans="11:11" x14ac:dyDescent="0.25">
      <c r="K134490" s="84"/>
    </row>
    <row r="134491" spans="11:11" x14ac:dyDescent="0.25">
      <c r="K134491" s="84"/>
    </row>
    <row r="134492" spans="11:11" x14ac:dyDescent="0.25">
      <c r="K134492" s="84"/>
    </row>
    <row r="134493" spans="11:11" x14ac:dyDescent="0.25">
      <c r="K134493" s="84"/>
    </row>
    <row r="134494" spans="11:11" x14ac:dyDescent="0.25">
      <c r="K134494" s="84"/>
    </row>
    <row r="134495" spans="11:11" x14ac:dyDescent="0.25">
      <c r="K134495" s="84"/>
    </row>
    <row r="134496" spans="11:11" x14ac:dyDescent="0.25">
      <c r="K134496" s="84"/>
    </row>
    <row r="134497" spans="11:11" x14ac:dyDescent="0.25">
      <c r="K134497" s="84"/>
    </row>
    <row r="134498" spans="11:11" x14ac:dyDescent="0.25">
      <c r="K134498" s="84"/>
    </row>
    <row r="134499" spans="11:11" x14ac:dyDescent="0.25">
      <c r="K134499" s="84"/>
    </row>
    <row r="134500" spans="11:11" x14ac:dyDescent="0.25">
      <c r="K134500" s="84"/>
    </row>
    <row r="134501" spans="11:11" x14ac:dyDescent="0.25">
      <c r="K134501" s="84"/>
    </row>
    <row r="134502" spans="11:11" x14ac:dyDescent="0.25">
      <c r="K134502" s="84"/>
    </row>
    <row r="134503" spans="11:11" x14ac:dyDescent="0.25">
      <c r="K134503" s="84"/>
    </row>
    <row r="134504" spans="11:11" x14ac:dyDescent="0.25">
      <c r="K134504" s="84"/>
    </row>
    <row r="134505" spans="11:11" x14ac:dyDescent="0.25">
      <c r="K134505" s="84"/>
    </row>
    <row r="134506" spans="11:11" x14ac:dyDescent="0.25">
      <c r="K134506" s="84"/>
    </row>
    <row r="134507" spans="11:11" x14ac:dyDescent="0.25">
      <c r="K134507" s="84"/>
    </row>
    <row r="134508" spans="11:11" x14ac:dyDescent="0.25">
      <c r="K134508" s="84"/>
    </row>
    <row r="134509" spans="11:11" x14ac:dyDescent="0.25">
      <c r="K134509" s="84"/>
    </row>
    <row r="134510" spans="11:11" x14ac:dyDescent="0.25">
      <c r="K134510" s="84"/>
    </row>
    <row r="134511" spans="11:11" x14ac:dyDescent="0.25">
      <c r="K134511" s="84"/>
    </row>
    <row r="134512" spans="11:11" x14ac:dyDescent="0.25">
      <c r="K134512" s="84"/>
    </row>
    <row r="134513" spans="11:11" x14ac:dyDescent="0.25">
      <c r="K134513" s="84"/>
    </row>
    <row r="134514" spans="11:11" x14ac:dyDescent="0.25">
      <c r="K134514" s="84"/>
    </row>
    <row r="134515" spans="11:11" x14ac:dyDescent="0.25">
      <c r="K134515" s="84"/>
    </row>
    <row r="134516" spans="11:11" x14ac:dyDescent="0.25">
      <c r="K134516" s="84"/>
    </row>
    <row r="134517" spans="11:11" x14ac:dyDescent="0.25">
      <c r="K134517" s="84"/>
    </row>
    <row r="134518" spans="11:11" x14ac:dyDescent="0.25">
      <c r="K134518" s="84"/>
    </row>
    <row r="134519" spans="11:11" x14ac:dyDescent="0.25">
      <c r="K134519" s="84"/>
    </row>
    <row r="134520" spans="11:11" x14ac:dyDescent="0.25">
      <c r="K134520" s="84"/>
    </row>
    <row r="134521" spans="11:11" x14ac:dyDescent="0.25">
      <c r="K134521" s="84"/>
    </row>
    <row r="134522" spans="11:11" x14ac:dyDescent="0.25">
      <c r="K134522" s="84"/>
    </row>
    <row r="134523" spans="11:11" x14ac:dyDescent="0.25">
      <c r="K134523" s="84"/>
    </row>
    <row r="134524" spans="11:11" x14ac:dyDescent="0.25">
      <c r="K134524" s="84"/>
    </row>
    <row r="134525" spans="11:11" x14ac:dyDescent="0.25">
      <c r="K134525" s="84"/>
    </row>
    <row r="134526" spans="11:11" x14ac:dyDescent="0.25">
      <c r="K134526" s="84"/>
    </row>
    <row r="134527" spans="11:11" x14ac:dyDescent="0.25">
      <c r="K134527" s="84"/>
    </row>
    <row r="134528" spans="11:11" x14ac:dyDescent="0.25">
      <c r="K134528" s="84"/>
    </row>
    <row r="134529" spans="11:11" x14ac:dyDescent="0.25">
      <c r="K134529" s="84"/>
    </row>
    <row r="134530" spans="11:11" x14ac:dyDescent="0.25">
      <c r="K134530" s="84"/>
    </row>
    <row r="134531" spans="11:11" x14ac:dyDescent="0.25">
      <c r="K134531" s="84"/>
    </row>
    <row r="134532" spans="11:11" x14ac:dyDescent="0.25">
      <c r="K134532" s="84"/>
    </row>
    <row r="134533" spans="11:11" x14ac:dyDescent="0.25">
      <c r="K134533" s="84"/>
    </row>
    <row r="134534" spans="11:11" x14ac:dyDescent="0.25">
      <c r="K134534" s="84"/>
    </row>
    <row r="134535" spans="11:11" x14ac:dyDescent="0.25">
      <c r="K134535" s="84"/>
    </row>
    <row r="134536" spans="11:11" x14ac:dyDescent="0.25">
      <c r="K134536" s="84"/>
    </row>
    <row r="134537" spans="11:11" x14ac:dyDescent="0.25">
      <c r="K134537" s="84"/>
    </row>
    <row r="134538" spans="11:11" x14ac:dyDescent="0.25">
      <c r="K134538" s="84"/>
    </row>
    <row r="134539" spans="11:11" x14ac:dyDescent="0.25">
      <c r="K134539" s="84"/>
    </row>
    <row r="134540" spans="11:11" x14ac:dyDescent="0.25">
      <c r="K134540" s="84"/>
    </row>
    <row r="134541" spans="11:11" x14ac:dyDescent="0.25">
      <c r="K134541" s="84"/>
    </row>
    <row r="134542" spans="11:11" x14ac:dyDescent="0.25">
      <c r="K134542" s="84"/>
    </row>
    <row r="134543" spans="11:11" x14ac:dyDescent="0.25">
      <c r="K134543" s="84"/>
    </row>
    <row r="134544" spans="11:11" x14ac:dyDescent="0.25">
      <c r="K134544" s="84"/>
    </row>
    <row r="134545" spans="11:11" x14ac:dyDescent="0.25">
      <c r="K134545" s="84"/>
    </row>
    <row r="134546" spans="11:11" x14ac:dyDescent="0.25">
      <c r="K134546" s="84"/>
    </row>
    <row r="134547" spans="11:11" x14ac:dyDescent="0.25">
      <c r="K134547" s="84"/>
    </row>
    <row r="134548" spans="11:11" x14ac:dyDescent="0.25">
      <c r="K134548" s="84"/>
    </row>
    <row r="134549" spans="11:11" x14ac:dyDescent="0.25">
      <c r="K134549" s="84"/>
    </row>
    <row r="134550" spans="11:11" x14ac:dyDescent="0.25">
      <c r="K134550" s="84"/>
    </row>
    <row r="134551" spans="11:11" x14ac:dyDescent="0.25">
      <c r="K134551" s="84"/>
    </row>
    <row r="134552" spans="11:11" x14ac:dyDescent="0.25">
      <c r="K134552" s="84"/>
    </row>
    <row r="134553" spans="11:11" x14ac:dyDescent="0.25">
      <c r="K134553" s="84"/>
    </row>
    <row r="134554" spans="11:11" x14ac:dyDescent="0.25">
      <c r="K134554" s="84"/>
    </row>
    <row r="134555" spans="11:11" x14ac:dyDescent="0.25">
      <c r="K134555" s="84"/>
    </row>
    <row r="134556" spans="11:11" x14ac:dyDescent="0.25">
      <c r="K134556" s="84"/>
    </row>
    <row r="134557" spans="11:11" x14ac:dyDescent="0.25">
      <c r="K134557" s="84"/>
    </row>
    <row r="134558" spans="11:11" x14ac:dyDescent="0.25">
      <c r="K134558" s="84"/>
    </row>
    <row r="134559" spans="11:11" x14ac:dyDescent="0.25">
      <c r="K134559" s="84"/>
    </row>
    <row r="134560" spans="11:11" x14ac:dyDescent="0.25">
      <c r="K134560" s="84"/>
    </row>
    <row r="134561" spans="11:11" x14ac:dyDescent="0.25">
      <c r="K134561" s="84"/>
    </row>
    <row r="134562" spans="11:11" x14ac:dyDescent="0.25">
      <c r="K134562" s="84"/>
    </row>
    <row r="134563" spans="11:11" x14ac:dyDescent="0.25">
      <c r="K134563" s="84"/>
    </row>
    <row r="134564" spans="11:11" x14ac:dyDescent="0.25">
      <c r="K134564" s="84"/>
    </row>
    <row r="134565" spans="11:11" x14ac:dyDescent="0.25">
      <c r="K134565" s="84"/>
    </row>
    <row r="134566" spans="11:11" x14ac:dyDescent="0.25">
      <c r="K134566" s="84"/>
    </row>
    <row r="134567" spans="11:11" x14ac:dyDescent="0.25">
      <c r="K134567" s="84"/>
    </row>
    <row r="134568" spans="11:11" x14ac:dyDescent="0.25">
      <c r="K134568" s="84"/>
    </row>
    <row r="134569" spans="11:11" x14ac:dyDescent="0.25">
      <c r="K134569" s="84"/>
    </row>
    <row r="134570" spans="11:11" x14ac:dyDescent="0.25">
      <c r="K134570" s="84"/>
    </row>
    <row r="134571" spans="11:11" x14ac:dyDescent="0.25">
      <c r="K134571" s="84"/>
    </row>
    <row r="134572" spans="11:11" x14ac:dyDescent="0.25">
      <c r="K134572" s="84"/>
    </row>
    <row r="134573" spans="11:11" x14ac:dyDescent="0.25">
      <c r="K134573" s="84"/>
    </row>
    <row r="134574" spans="11:11" x14ac:dyDescent="0.25">
      <c r="K134574" s="84"/>
    </row>
    <row r="134575" spans="11:11" x14ac:dyDescent="0.25">
      <c r="K134575" s="84"/>
    </row>
    <row r="134576" spans="11:11" x14ac:dyDescent="0.25">
      <c r="K134576" s="84"/>
    </row>
    <row r="134577" spans="11:11" x14ac:dyDescent="0.25">
      <c r="K134577" s="84"/>
    </row>
    <row r="134578" spans="11:11" x14ac:dyDescent="0.25">
      <c r="K134578" s="84"/>
    </row>
    <row r="134579" spans="11:11" x14ac:dyDescent="0.25">
      <c r="K134579" s="84"/>
    </row>
    <row r="134580" spans="11:11" x14ac:dyDescent="0.25">
      <c r="K134580" s="84"/>
    </row>
    <row r="134581" spans="11:11" x14ac:dyDescent="0.25">
      <c r="K134581" s="84"/>
    </row>
    <row r="134582" spans="11:11" x14ac:dyDescent="0.25">
      <c r="K134582" s="84"/>
    </row>
    <row r="134583" spans="11:11" x14ac:dyDescent="0.25">
      <c r="K134583" s="84"/>
    </row>
    <row r="134584" spans="11:11" x14ac:dyDescent="0.25">
      <c r="K134584" s="84"/>
    </row>
    <row r="134585" spans="11:11" x14ac:dyDescent="0.25">
      <c r="K134585" s="84"/>
    </row>
    <row r="134586" spans="11:11" x14ac:dyDescent="0.25">
      <c r="K134586" s="84"/>
    </row>
    <row r="134587" spans="11:11" x14ac:dyDescent="0.25">
      <c r="K134587" s="84"/>
    </row>
    <row r="134588" spans="11:11" x14ac:dyDescent="0.25">
      <c r="K134588" s="84"/>
    </row>
    <row r="134589" spans="11:11" x14ac:dyDescent="0.25">
      <c r="K134589" s="84"/>
    </row>
    <row r="134590" spans="11:11" x14ac:dyDescent="0.25">
      <c r="K134590" s="84"/>
    </row>
    <row r="134591" spans="11:11" x14ac:dyDescent="0.25">
      <c r="K134591" s="84"/>
    </row>
    <row r="134592" spans="11:11" x14ac:dyDescent="0.25">
      <c r="K134592" s="84"/>
    </row>
    <row r="134593" spans="11:11" x14ac:dyDescent="0.25">
      <c r="K134593" s="84"/>
    </row>
    <row r="134594" spans="11:11" x14ac:dyDescent="0.25">
      <c r="K134594" s="84"/>
    </row>
    <row r="134595" spans="11:11" x14ac:dyDescent="0.25">
      <c r="K134595" s="84"/>
    </row>
    <row r="134596" spans="11:11" x14ac:dyDescent="0.25">
      <c r="K134596" s="84"/>
    </row>
    <row r="134597" spans="11:11" x14ac:dyDescent="0.25">
      <c r="K134597" s="84"/>
    </row>
    <row r="134598" spans="11:11" x14ac:dyDescent="0.25">
      <c r="K134598" s="84"/>
    </row>
    <row r="134599" spans="11:11" x14ac:dyDescent="0.25">
      <c r="K134599" s="84"/>
    </row>
    <row r="134600" spans="11:11" x14ac:dyDescent="0.25">
      <c r="K134600" s="84"/>
    </row>
    <row r="134601" spans="11:11" x14ac:dyDescent="0.25">
      <c r="K134601" s="84"/>
    </row>
    <row r="134602" spans="11:11" x14ac:dyDescent="0.25">
      <c r="K134602" s="84"/>
    </row>
    <row r="134603" spans="11:11" x14ac:dyDescent="0.25">
      <c r="K134603" s="84"/>
    </row>
    <row r="134604" spans="11:11" x14ac:dyDescent="0.25">
      <c r="K134604" s="84"/>
    </row>
    <row r="134605" spans="11:11" x14ac:dyDescent="0.25">
      <c r="K134605" s="84"/>
    </row>
    <row r="134606" spans="11:11" x14ac:dyDescent="0.25">
      <c r="K134606" s="84"/>
    </row>
    <row r="134607" spans="11:11" x14ac:dyDescent="0.25">
      <c r="K134607" s="84"/>
    </row>
    <row r="134608" spans="11:11" x14ac:dyDescent="0.25">
      <c r="K134608" s="84"/>
    </row>
    <row r="134609" spans="11:11" x14ac:dyDescent="0.25">
      <c r="K134609" s="84"/>
    </row>
    <row r="134610" spans="11:11" x14ac:dyDescent="0.25">
      <c r="K134610" s="84"/>
    </row>
    <row r="134611" spans="11:11" x14ac:dyDescent="0.25">
      <c r="K134611" s="84"/>
    </row>
    <row r="134612" spans="11:11" x14ac:dyDescent="0.25">
      <c r="K134612" s="84"/>
    </row>
    <row r="134613" spans="11:11" x14ac:dyDescent="0.25">
      <c r="K134613" s="84"/>
    </row>
    <row r="134614" spans="11:11" x14ac:dyDescent="0.25">
      <c r="K134614" s="84"/>
    </row>
    <row r="134615" spans="11:11" x14ac:dyDescent="0.25">
      <c r="K134615" s="84"/>
    </row>
    <row r="134616" spans="11:11" x14ac:dyDescent="0.25">
      <c r="K134616" s="84"/>
    </row>
    <row r="134617" spans="11:11" x14ac:dyDescent="0.25">
      <c r="K134617" s="84"/>
    </row>
    <row r="134618" spans="11:11" x14ac:dyDescent="0.25">
      <c r="K134618" s="84"/>
    </row>
    <row r="134619" spans="11:11" x14ac:dyDescent="0.25">
      <c r="K134619" s="84"/>
    </row>
    <row r="134620" spans="11:11" x14ac:dyDescent="0.25">
      <c r="K134620" s="84"/>
    </row>
    <row r="134621" spans="11:11" x14ac:dyDescent="0.25">
      <c r="K134621" s="84"/>
    </row>
    <row r="134622" spans="11:11" x14ac:dyDescent="0.25">
      <c r="K134622" s="84"/>
    </row>
    <row r="134623" spans="11:11" x14ac:dyDescent="0.25">
      <c r="K134623" s="84"/>
    </row>
    <row r="134624" spans="11:11" x14ac:dyDescent="0.25">
      <c r="K134624" s="84"/>
    </row>
    <row r="134625" spans="11:11" x14ac:dyDescent="0.25">
      <c r="K134625" s="84"/>
    </row>
    <row r="134626" spans="11:11" x14ac:dyDescent="0.25">
      <c r="K134626" s="84"/>
    </row>
    <row r="134627" spans="11:11" x14ac:dyDescent="0.25">
      <c r="K134627" s="84"/>
    </row>
    <row r="134628" spans="11:11" x14ac:dyDescent="0.25">
      <c r="K134628" s="84"/>
    </row>
    <row r="134629" spans="11:11" x14ac:dyDescent="0.25">
      <c r="K134629" s="84"/>
    </row>
    <row r="134630" spans="11:11" x14ac:dyDescent="0.25">
      <c r="K134630" s="84"/>
    </row>
    <row r="134631" spans="11:11" x14ac:dyDescent="0.25">
      <c r="K134631" s="84"/>
    </row>
    <row r="134632" spans="11:11" x14ac:dyDescent="0.25">
      <c r="K134632" s="84"/>
    </row>
    <row r="134633" spans="11:11" x14ac:dyDescent="0.25">
      <c r="K134633" s="84"/>
    </row>
    <row r="134634" spans="11:11" x14ac:dyDescent="0.25">
      <c r="K134634" s="84"/>
    </row>
    <row r="134635" spans="11:11" x14ac:dyDescent="0.25">
      <c r="K134635" s="84"/>
    </row>
    <row r="134636" spans="11:11" x14ac:dyDescent="0.25">
      <c r="K134636" s="84"/>
    </row>
    <row r="134637" spans="11:11" x14ac:dyDescent="0.25">
      <c r="K134637" s="84"/>
    </row>
    <row r="134638" spans="11:11" x14ac:dyDescent="0.25">
      <c r="K134638" s="84"/>
    </row>
    <row r="134639" spans="11:11" x14ac:dyDescent="0.25">
      <c r="K134639" s="84"/>
    </row>
    <row r="134640" spans="11:11" x14ac:dyDescent="0.25">
      <c r="K134640" s="84"/>
    </row>
    <row r="134641" spans="11:11" x14ac:dyDescent="0.25">
      <c r="K134641" s="84"/>
    </row>
    <row r="134642" spans="11:11" x14ac:dyDescent="0.25">
      <c r="K134642" s="84"/>
    </row>
    <row r="134643" spans="11:11" x14ac:dyDescent="0.25">
      <c r="K134643" s="84"/>
    </row>
    <row r="134644" spans="11:11" x14ac:dyDescent="0.25">
      <c r="K134644" s="84"/>
    </row>
    <row r="134645" spans="11:11" x14ac:dyDescent="0.25">
      <c r="K134645" s="84"/>
    </row>
    <row r="134646" spans="11:11" x14ac:dyDescent="0.25">
      <c r="K134646" s="84"/>
    </row>
    <row r="134647" spans="11:11" x14ac:dyDescent="0.25">
      <c r="K134647" s="84"/>
    </row>
    <row r="134648" spans="11:11" x14ac:dyDescent="0.25">
      <c r="K134648" s="84"/>
    </row>
    <row r="134649" spans="11:11" x14ac:dyDescent="0.25">
      <c r="K134649" s="84"/>
    </row>
    <row r="134650" spans="11:11" x14ac:dyDescent="0.25">
      <c r="K134650" s="84"/>
    </row>
    <row r="134651" spans="11:11" x14ac:dyDescent="0.25">
      <c r="K134651" s="84"/>
    </row>
    <row r="134652" spans="11:11" x14ac:dyDescent="0.25">
      <c r="K134652" s="84"/>
    </row>
    <row r="134653" spans="11:11" x14ac:dyDescent="0.25">
      <c r="K134653" s="84"/>
    </row>
    <row r="134654" spans="11:11" x14ac:dyDescent="0.25">
      <c r="K134654" s="84"/>
    </row>
    <row r="134655" spans="11:11" x14ac:dyDescent="0.25">
      <c r="K134655" s="84"/>
    </row>
    <row r="134656" spans="11:11" x14ac:dyDescent="0.25">
      <c r="K134656" s="84"/>
    </row>
    <row r="134657" spans="11:11" x14ac:dyDescent="0.25">
      <c r="K134657" s="84"/>
    </row>
    <row r="134658" spans="11:11" x14ac:dyDescent="0.25">
      <c r="K134658" s="84"/>
    </row>
    <row r="134659" spans="11:11" x14ac:dyDescent="0.25">
      <c r="K134659" s="84"/>
    </row>
    <row r="134660" spans="11:11" x14ac:dyDescent="0.25">
      <c r="K134660" s="84"/>
    </row>
    <row r="134661" spans="11:11" x14ac:dyDescent="0.25">
      <c r="K134661" s="84"/>
    </row>
    <row r="134662" spans="11:11" x14ac:dyDescent="0.25">
      <c r="K134662" s="84"/>
    </row>
    <row r="134663" spans="11:11" x14ac:dyDescent="0.25">
      <c r="K134663" s="84"/>
    </row>
    <row r="134664" spans="11:11" x14ac:dyDescent="0.25">
      <c r="K134664" s="84"/>
    </row>
    <row r="134665" spans="11:11" x14ac:dyDescent="0.25">
      <c r="K134665" s="84"/>
    </row>
    <row r="134666" spans="11:11" x14ac:dyDescent="0.25">
      <c r="K134666" s="84"/>
    </row>
    <row r="134667" spans="11:11" x14ac:dyDescent="0.25">
      <c r="K134667" s="84"/>
    </row>
    <row r="134668" spans="11:11" x14ac:dyDescent="0.25">
      <c r="K134668" s="84"/>
    </row>
    <row r="134669" spans="11:11" x14ac:dyDescent="0.25">
      <c r="K134669" s="84"/>
    </row>
    <row r="134670" spans="11:11" x14ac:dyDescent="0.25">
      <c r="K134670" s="84"/>
    </row>
    <row r="134671" spans="11:11" x14ac:dyDescent="0.25">
      <c r="K134671" s="84"/>
    </row>
    <row r="134672" spans="11:11" x14ac:dyDescent="0.25">
      <c r="K134672" s="84"/>
    </row>
    <row r="134673" spans="11:11" x14ac:dyDescent="0.25">
      <c r="K134673" s="84"/>
    </row>
    <row r="134674" spans="11:11" x14ac:dyDescent="0.25">
      <c r="K134674" s="84"/>
    </row>
    <row r="134675" spans="11:11" x14ac:dyDescent="0.25">
      <c r="K134675" s="84"/>
    </row>
    <row r="134676" spans="11:11" x14ac:dyDescent="0.25">
      <c r="K134676" s="84"/>
    </row>
    <row r="134677" spans="11:11" x14ac:dyDescent="0.25">
      <c r="K134677" s="84"/>
    </row>
    <row r="134678" spans="11:11" x14ac:dyDescent="0.25">
      <c r="K134678" s="84"/>
    </row>
    <row r="134679" spans="11:11" x14ac:dyDescent="0.25">
      <c r="K134679" s="84"/>
    </row>
    <row r="134680" spans="11:11" x14ac:dyDescent="0.25">
      <c r="K134680" s="84"/>
    </row>
    <row r="134681" spans="11:11" x14ac:dyDescent="0.25">
      <c r="K134681" s="84"/>
    </row>
    <row r="134682" spans="11:11" x14ac:dyDescent="0.25">
      <c r="K134682" s="84"/>
    </row>
    <row r="134683" spans="11:11" x14ac:dyDescent="0.25">
      <c r="K134683" s="84"/>
    </row>
    <row r="134684" spans="11:11" x14ac:dyDescent="0.25">
      <c r="K134684" s="84"/>
    </row>
    <row r="134685" spans="11:11" x14ac:dyDescent="0.25">
      <c r="K134685" s="84"/>
    </row>
    <row r="134686" spans="11:11" x14ac:dyDescent="0.25">
      <c r="K134686" s="84"/>
    </row>
    <row r="134687" spans="11:11" x14ac:dyDescent="0.25">
      <c r="K134687" s="84"/>
    </row>
    <row r="134688" spans="11:11" x14ac:dyDescent="0.25">
      <c r="K134688" s="84"/>
    </row>
    <row r="134689" spans="11:11" x14ac:dyDescent="0.25">
      <c r="K134689" s="84"/>
    </row>
    <row r="134690" spans="11:11" x14ac:dyDescent="0.25">
      <c r="K134690" s="84"/>
    </row>
    <row r="134691" spans="11:11" x14ac:dyDescent="0.25">
      <c r="K134691" s="84"/>
    </row>
    <row r="134692" spans="11:11" x14ac:dyDescent="0.25">
      <c r="K134692" s="84"/>
    </row>
    <row r="134693" spans="11:11" x14ac:dyDescent="0.25">
      <c r="K134693" s="84"/>
    </row>
    <row r="134694" spans="11:11" x14ac:dyDescent="0.25">
      <c r="K134694" s="84"/>
    </row>
    <row r="134695" spans="11:11" x14ac:dyDescent="0.25">
      <c r="K134695" s="84"/>
    </row>
    <row r="134696" spans="11:11" x14ac:dyDescent="0.25">
      <c r="K134696" s="84"/>
    </row>
    <row r="134697" spans="11:11" x14ac:dyDescent="0.25">
      <c r="K134697" s="84"/>
    </row>
    <row r="134698" spans="11:11" x14ac:dyDescent="0.25">
      <c r="K134698" s="84"/>
    </row>
    <row r="134699" spans="11:11" x14ac:dyDescent="0.25">
      <c r="K134699" s="84"/>
    </row>
    <row r="134700" spans="11:11" x14ac:dyDescent="0.25">
      <c r="K134700" s="84"/>
    </row>
    <row r="134701" spans="11:11" x14ac:dyDescent="0.25">
      <c r="K134701" s="84"/>
    </row>
    <row r="134702" spans="11:11" x14ac:dyDescent="0.25">
      <c r="K134702" s="84"/>
    </row>
    <row r="134703" spans="11:11" x14ac:dyDescent="0.25">
      <c r="K134703" s="84"/>
    </row>
    <row r="134704" spans="11:11" x14ac:dyDescent="0.25">
      <c r="K134704" s="84"/>
    </row>
    <row r="134705" spans="11:11" x14ac:dyDescent="0.25">
      <c r="K134705" s="84"/>
    </row>
    <row r="134706" spans="11:11" x14ac:dyDescent="0.25">
      <c r="K134706" s="84"/>
    </row>
    <row r="134707" spans="11:11" x14ac:dyDescent="0.25">
      <c r="K134707" s="84"/>
    </row>
    <row r="134708" spans="11:11" x14ac:dyDescent="0.25">
      <c r="K134708" s="84"/>
    </row>
    <row r="134709" spans="11:11" x14ac:dyDescent="0.25">
      <c r="K134709" s="84"/>
    </row>
    <row r="134710" spans="11:11" x14ac:dyDescent="0.25">
      <c r="K134710" s="84"/>
    </row>
    <row r="134711" spans="11:11" x14ac:dyDescent="0.25">
      <c r="K134711" s="84"/>
    </row>
    <row r="134712" spans="11:11" x14ac:dyDescent="0.25">
      <c r="K134712" s="84"/>
    </row>
    <row r="134713" spans="11:11" x14ac:dyDescent="0.25">
      <c r="K134713" s="84"/>
    </row>
    <row r="134714" spans="11:11" x14ac:dyDescent="0.25">
      <c r="K134714" s="84"/>
    </row>
    <row r="134715" spans="11:11" x14ac:dyDescent="0.25">
      <c r="K134715" s="84"/>
    </row>
    <row r="134716" spans="11:11" x14ac:dyDescent="0.25">
      <c r="K134716" s="84"/>
    </row>
    <row r="134717" spans="11:11" x14ac:dyDescent="0.25">
      <c r="K134717" s="84"/>
    </row>
    <row r="134718" spans="11:11" x14ac:dyDescent="0.25">
      <c r="K134718" s="84"/>
    </row>
    <row r="134719" spans="11:11" x14ac:dyDescent="0.25">
      <c r="K134719" s="84"/>
    </row>
    <row r="134720" spans="11:11" x14ac:dyDescent="0.25">
      <c r="K134720" s="84"/>
    </row>
    <row r="134721" spans="11:11" x14ac:dyDescent="0.25">
      <c r="K134721" s="84"/>
    </row>
    <row r="134722" spans="11:11" x14ac:dyDescent="0.25">
      <c r="K134722" s="84"/>
    </row>
    <row r="134723" spans="11:11" x14ac:dyDescent="0.25">
      <c r="K134723" s="84"/>
    </row>
    <row r="134724" spans="11:11" x14ac:dyDescent="0.25">
      <c r="K134724" s="84"/>
    </row>
    <row r="134725" spans="11:11" x14ac:dyDescent="0.25">
      <c r="K134725" s="84"/>
    </row>
    <row r="134726" spans="11:11" x14ac:dyDescent="0.25">
      <c r="K134726" s="84"/>
    </row>
    <row r="134727" spans="11:11" x14ac:dyDescent="0.25">
      <c r="K134727" s="84"/>
    </row>
    <row r="134728" spans="11:11" x14ac:dyDescent="0.25">
      <c r="K134728" s="84"/>
    </row>
    <row r="134729" spans="11:11" x14ac:dyDescent="0.25">
      <c r="K134729" s="84"/>
    </row>
    <row r="134730" spans="11:11" x14ac:dyDescent="0.25">
      <c r="K134730" s="84"/>
    </row>
    <row r="134731" spans="11:11" x14ac:dyDescent="0.25">
      <c r="K134731" s="84"/>
    </row>
    <row r="134732" spans="11:11" x14ac:dyDescent="0.25">
      <c r="K134732" s="84"/>
    </row>
    <row r="134733" spans="11:11" x14ac:dyDescent="0.25">
      <c r="K134733" s="84"/>
    </row>
    <row r="134734" spans="11:11" x14ac:dyDescent="0.25">
      <c r="K134734" s="84"/>
    </row>
    <row r="134735" spans="11:11" x14ac:dyDescent="0.25">
      <c r="K134735" s="84"/>
    </row>
    <row r="134736" spans="11:11" x14ac:dyDescent="0.25">
      <c r="K134736" s="84"/>
    </row>
    <row r="134737" spans="11:11" x14ac:dyDescent="0.25">
      <c r="K134737" s="84"/>
    </row>
    <row r="134738" spans="11:11" x14ac:dyDescent="0.25">
      <c r="K134738" s="84"/>
    </row>
    <row r="134739" spans="11:11" x14ac:dyDescent="0.25">
      <c r="K134739" s="84"/>
    </row>
    <row r="134740" spans="11:11" x14ac:dyDescent="0.25">
      <c r="K134740" s="84"/>
    </row>
    <row r="134741" spans="11:11" x14ac:dyDescent="0.25">
      <c r="K134741" s="84"/>
    </row>
    <row r="134742" spans="11:11" x14ac:dyDescent="0.25">
      <c r="K134742" s="84"/>
    </row>
    <row r="134743" spans="11:11" x14ac:dyDescent="0.25">
      <c r="K134743" s="84"/>
    </row>
    <row r="134744" spans="11:11" x14ac:dyDescent="0.25">
      <c r="K134744" s="84"/>
    </row>
    <row r="134745" spans="11:11" x14ac:dyDescent="0.25">
      <c r="K134745" s="84"/>
    </row>
    <row r="134746" spans="11:11" x14ac:dyDescent="0.25">
      <c r="K134746" s="84"/>
    </row>
    <row r="134747" spans="11:11" x14ac:dyDescent="0.25">
      <c r="K134747" s="84"/>
    </row>
    <row r="134748" spans="11:11" x14ac:dyDescent="0.25">
      <c r="K134748" s="84"/>
    </row>
    <row r="134749" spans="11:11" x14ac:dyDescent="0.25">
      <c r="K134749" s="84"/>
    </row>
    <row r="134750" spans="11:11" x14ac:dyDescent="0.25">
      <c r="K134750" s="84"/>
    </row>
    <row r="134751" spans="11:11" x14ac:dyDescent="0.25">
      <c r="K134751" s="84"/>
    </row>
    <row r="134752" spans="11:11" x14ac:dyDescent="0.25">
      <c r="K134752" s="84"/>
    </row>
    <row r="134753" spans="11:11" x14ac:dyDescent="0.25">
      <c r="K134753" s="84"/>
    </row>
    <row r="134754" spans="11:11" x14ac:dyDescent="0.25">
      <c r="K134754" s="84"/>
    </row>
    <row r="134755" spans="11:11" x14ac:dyDescent="0.25">
      <c r="K134755" s="84"/>
    </row>
    <row r="134756" spans="11:11" x14ac:dyDescent="0.25">
      <c r="K134756" s="84"/>
    </row>
    <row r="134757" spans="11:11" x14ac:dyDescent="0.25">
      <c r="K134757" s="84"/>
    </row>
    <row r="134758" spans="11:11" x14ac:dyDescent="0.25">
      <c r="K134758" s="84"/>
    </row>
    <row r="134759" spans="11:11" x14ac:dyDescent="0.25">
      <c r="K134759" s="84"/>
    </row>
    <row r="134760" spans="11:11" x14ac:dyDescent="0.25">
      <c r="K134760" s="84"/>
    </row>
    <row r="134761" spans="11:11" x14ac:dyDescent="0.25">
      <c r="K134761" s="84"/>
    </row>
    <row r="134762" spans="11:11" x14ac:dyDescent="0.25">
      <c r="K134762" s="84"/>
    </row>
    <row r="134763" spans="11:11" x14ac:dyDescent="0.25">
      <c r="K134763" s="84"/>
    </row>
    <row r="134764" spans="11:11" x14ac:dyDescent="0.25">
      <c r="K134764" s="84"/>
    </row>
    <row r="134765" spans="11:11" x14ac:dyDescent="0.25">
      <c r="K134765" s="84"/>
    </row>
    <row r="134766" spans="11:11" x14ac:dyDescent="0.25">
      <c r="K134766" s="84"/>
    </row>
    <row r="134767" spans="11:11" x14ac:dyDescent="0.25">
      <c r="K134767" s="84"/>
    </row>
    <row r="134768" spans="11:11" x14ac:dyDescent="0.25">
      <c r="K134768" s="84"/>
    </row>
    <row r="134769" spans="11:11" x14ac:dyDescent="0.25">
      <c r="K134769" s="84"/>
    </row>
    <row r="134770" spans="11:11" x14ac:dyDescent="0.25">
      <c r="K134770" s="84"/>
    </row>
    <row r="134771" spans="11:11" x14ac:dyDescent="0.25">
      <c r="K134771" s="84"/>
    </row>
    <row r="134772" spans="11:11" x14ac:dyDescent="0.25">
      <c r="K134772" s="84"/>
    </row>
    <row r="134773" spans="11:11" x14ac:dyDescent="0.25">
      <c r="K134773" s="84"/>
    </row>
    <row r="134774" spans="11:11" x14ac:dyDescent="0.25">
      <c r="K134774" s="84"/>
    </row>
    <row r="134775" spans="11:11" x14ac:dyDescent="0.25">
      <c r="K134775" s="84"/>
    </row>
    <row r="134776" spans="11:11" x14ac:dyDescent="0.25">
      <c r="K134776" s="84"/>
    </row>
    <row r="134777" spans="11:11" x14ac:dyDescent="0.25">
      <c r="K134777" s="84"/>
    </row>
    <row r="134778" spans="11:11" x14ac:dyDescent="0.25">
      <c r="K134778" s="84"/>
    </row>
    <row r="134779" spans="11:11" x14ac:dyDescent="0.25">
      <c r="K134779" s="84"/>
    </row>
    <row r="134780" spans="11:11" x14ac:dyDescent="0.25">
      <c r="K134780" s="84"/>
    </row>
    <row r="134781" spans="11:11" x14ac:dyDescent="0.25">
      <c r="K134781" s="84"/>
    </row>
    <row r="134782" spans="11:11" x14ac:dyDescent="0.25">
      <c r="K134782" s="84"/>
    </row>
    <row r="134783" spans="11:11" x14ac:dyDescent="0.25">
      <c r="K134783" s="84"/>
    </row>
    <row r="134784" spans="11:11" x14ac:dyDescent="0.25">
      <c r="K134784" s="84"/>
    </row>
    <row r="134785" spans="11:11" x14ac:dyDescent="0.25">
      <c r="K134785" s="84"/>
    </row>
    <row r="134786" spans="11:11" x14ac:dyDescent="0.25">
      <c r="K134786" s="84"/>
    </row>
    <row r="134787" spans="11:11" x14ac:dyDescent="0.25">
      <c r="K134787" s="84"/>
    </row>
    <row r="134788" spans="11:11" x14ac:dyDescent="0.25">
      <c r="K134788" s="84"/>
    </row>
    <row r="134789" spans="11:11" x14ac:dyDescent="0.25">
      <c r="K134789" s="84"/>
    </row>
    <row r="134790" spans="11:11" x14ac:dyDescent="0.25">
      <c r="K134790" s="84"/>
    </row>
    <row r="134791" spans="11:11" x14ac:dyDescent="0.25">
      <c r="K134791" s="84"/>
    </row>
    <row r="134792" spans="11:11" x14ac:dyDescent="0.25">
      <c r="K134792" s="84"/>
    </row>
    <row r="134793" spans="11:11" x14ac:dyDescent="0.25">
      <c r="K134793" s="84"/>
    </row>
    <row r="134794" spans="11:11" x14ac:dyDescent="0.25">
      <c r="K134794" s="84"/>
    </row>
    <row r="134795" spans="11:11" x14ac:dyDescent="0.25">
      <c r="K134795" s="84"/>
    </row>
    <row r="134796" spans="11:11" x14ac:dyDescent="0.25">
      <c r="K134796" s="84"/>
    </row>
    <row r="134797" spans="11:11" x14ac:dyDescent="0.25">
      <c r="K134797" s="84"/>
    </row>
    <row r="134798" spans="11:11" x14ac:dyDescent="0.25">
      <c r="K134798" s="84"/>
    </row>
    <row r="134799" spans="11:11" x14ac:dyDescent="0.25">
      <c r="K134799" s="84"/>
    </row>
    <row r="134800" spans="11:11" x14ac:dyDescent="0.25">
      <c r="K134800" s="84"/>
    </row>
    <row r="134801" spans="11:11" x14ac:dyDescent="0.25">
      <c r="K134801" s="84"/>
    </row>
    <row r="134802" spans="11:11" x14ac:dyDescent="0.25">
      <c r="K134802" s="84"/>
    </row>
    <row r="134803" spans="11:11" x14ac:dyDescent="0.25">
      <c r="K134803" s="84"/>
    </row>
    <row r="134804" spans="11:11" x14ac:dyDescent="0.25">
      <c r="K134804" s="84"/>
    </row>
    <row r="134805" spans="11:11" x14ac:dyDescent="0.25">
      <c r="K134805" s="84"/>
    </row>
    <row r="134806" spans="11:11" x14ac:dyDescent="0.25">
      <c r="K134806" s="84"/>
    </row>
    <row r="134807" spans="11:11" x14ac:dyDescent="0.25">
      <c r="K134807" s="84"/>
    </row>
    <row r="134808" spans="11:11" x14ac:dyDescent="0.25">
      <c r="K134808" s="84"/>
    </row>
    <row r="134809" spans="11:11" x14ac:dyDescent="0.25">
      <c r="K134809" s="84"/>
    </row>
    <row r="134810" spans="11:11" x14ac:dyDescent="0.25">
      <c r="K134810" s="84"/>
    </row>
    <row r="134811" spans="11:11" x14ac:dyDescent="0.25">
      <c r="K134811" s="84"/>
    </row>
    <row r="134812" spans="11:11" x14ac:dyDescent="0.25">
      <c r="K134812" s="84"/>
    </row>
    <row r="134813" spans="11:11" x14ac:dyDescent="0.25">
      <c r="K134813" s="84"/>
    </row>
    <row r="134814" spans="11:11" x14ac:dyDescent="0.25">
      <c r="K134814" s="84"/>
    </row>
    <row r="134815" spans="11:11" x14ac:dyDescent="0.25">
      <c r="K134815" s="84"/>
    </row>
    <row r="134816" spans="11:11" x14ac:dyDescent="0.25">
      <c r="K134816" s="84"/>
    </row>
    <row r="134817" spans="11:11" x14ac:dyDescent="0.25">
      <c r="K134817" s="84"/>
    </row>
    <row r="134818" spans="11:11" x14ac:dyDescent="0.25">
      <c r="K134818" s="84"/>
    </row>
    <row r="134819" spans="11:11" x14ac:dyDescent="0.25">
      <c r="K134819" s="84"/>
    </row>
    <row r="134820" spans="11:11" x14ac:dyDescent="0.25">
      <c r="K134820" s="84"/>
    </row>
    <row r="134821" spans="11:11" x14ac:dyDescent="0.25">
      <c r="K134821" s="84"/>
    </row>
    <row r="134822" spans="11:11" x14ac:dyDescent="0.25">
      <c r="K134822" s="84"/>
    </row>
    <row r="134823" spans="11:11" x14ac:dyDescent="0.25">
      <c r="K134823" s="84"/>
    </row>
    <row r="134824" spans="11:11" x14ac:dyDescent="0.25">
      <c r="K134824" s="84"/>
    </row>
    <row r="134825" spans="11:11" x14ac:dyDescent="0.25">
      <c r="K134825" s="84"/>
    </row>
    <row r="134826" spans="11:11" x14ac:dyDescent="0.25">
      <c r="K134826" s="84"/>
    </row>
    <row r="134827" spans="11:11" x14ac:dyDescent="0.25">
      <c r="K134827" s="84"/>
    </row>
    <row r="134828" spans="11:11" x14ac:dyDescent="0.25">
      <c r="K134828" s="84"/>
    </row>
    <row r="134829" spans="11:11" x14ac:dyDescent="0.25">
      <c r="K134829" s="84"/>
    </row>
    <row r="134830" spans="11:11" x14ac:dyDescent="0.25">
      <c r="K134830" s="84"/>
    </row>
    <row r="134831" spans="11:11" x14ac:dyDescent="0.25">
      <c r="K134831" s="84"/>
    </row>
    <row r="134832" spans="11:11" x14ac:dyDescent="0.25">
      <c r="K134832" s="84"/>
    </row>
    <row r="134833" spans="11:11" x14ac:dyDescent="0.25">
      <c r="K134833" s="84"/>
    </row>
    <row r="134834" spans="11:11" x14ac:dyDescent="0.25">
      <c r="K134834" s="84"/>
    </row>
    <row r="134835" spans="11:11" x14ac:dyDescent="0.25">
      <c r="K134835" s="84"/>
    </row>
    <row r="134836" spans="11:11" x14ac:dyDescent="0.25">
      <c r="K134836" s="84"/>
    </row>
    <row r="134837" spans="11:11" x14ac:dyDescent="0.25">
      <c r="K134837" s="84"/>
    </row>
    <row r="134838" spans="11:11" x14ac:dyDescent="0.25">
      <c r="K134838" s="84"/>
    </row>
    <row r="134839" spans="11:11" x14ac:dyDescent="0.25">
      <c r="K134839" s="84"/>
    </row>
    <row r="134840" spans="11:11" x14ac:dyDescent="0.25">
      <c r="K134840" s="84"/>
    </row>
    <row r="134841" spans="11:11" x14ac:dyDescent="0.25">
      <c r="K134841" s="84"/>
    </row>
    <row r="134842" spans="11:11" x14ac:dyDescent="0.25">
      <c r="K134842" s="84"/>
    </row>
    <row r="134843" spans="11:11" x14ac:dyDescent="0.25">
      <c r="K134843" s="84"/>
    </row>
    <row r="134844" spans="11:11" x14ac:dyDescent="0.25">
      <c r="K134844" s="84"/>
    </row>
    <row r="134845" spans="11:11" x14ac:dyDescent="0.25">
      <c r="K134845" s="84"/>
    </row>
    <row r="134846" spans="11:11" x14ac:dyDescent="0.25">
      <c r="K134846" s="84"/>
    </row>
    <row r="134847" spans="11:11" x14ac:dyDescent="0.25">
      <c r="K134847" s="84"/>
    </row>
    <row r="134848" spans="11:11" x14ac:dyDescent="0.25">
      <c r="K134848" s="84"/>
    </row>
    <row r="134849" spans="11:11" x14ac:dyDescent="0.25">
      <c r="K134849" s="84"/>
    </row>
    <row r="134850" spans="11:11" x14ac:dyDescent="0.25">
      <c r="K134850" s="84"/>
    </row>
    <row r="134851" spans="11:11" x14ac:dyDescent="0.25">
      <c r="K134851" s="84"/>
    </row>
    <row r="134852" spans="11:11" x14ac:dyDescent="0.25">
      <c r="K134852" s="84"/>
    </row>
    <row r="134853" spans="11:11" x14ac:dyDescent="0.25">
      <c r="K134853" s="84"/>
    </row>
    <row r="134854" spans="11:11" x14ac:dyDescent="0.25">
      <c r="K134854" s="84"/>
    </row>
    <row r="134855" spans="11:11" x14ac:dyDescent="0.25">
      <c r="K134855" s="84"/>
    </row>
    <row r="134856" spans="11:11" x14ac:dyDescent="0.25">
      <c r="K134856" s="84"/>
    </row>
    <row r="134857" spans="11:11" x14ac:dyDescent="0.25">
      <c r="K134857" s="84"/>
    </row>
    <row r="134858" spans="11:11" x14ac:dyDescent="0.25">
      <c r="K134858" s="84"/>
    </row>
    <row r="134859" spans="11:11" x14ac:dyDescent="0.25">
      <c r="K134859" s="84"/>
    </row>
    <row r="134860" spans="11:11" x14ac:dyDescent="0.25">
      <c r="K134860" s="84"/>
    </row>
    <row r="134861" spans="11:11" x14ac:dyDescent="0.25">
      <c r="K134861" s="84"/>
    </row>
    <row r="134862" spans="11:11" x14ac:dyDescent="0.25">
      <c r="K134862" s="84"/>
    </row>
    <row r="134863" spans="11:11" x14ac:dyDescent="0.25">
      <c r="K134863" s="84"/>
    </row>
    <row r="134864" spans="11:11" x14ac:dyDescent="0.25">
      <c r="K134864" s="84"/>
    </row>
    <row r="134865" spans="11:11" x14ac:dyDescent="0.25">
      <c r="K134865" s="84"/>
    </row>
    <row r="134866" spans="11:11" x14ac:dyDescent="0.25">
      <c r="K134866" s="84"/>
    </row>
    <row r="134867" spans="11:11" x14ac:dyDescent="0.25">
      <c r="K134867" s="84"/>
    </row>
    <row r="134868" spans="11:11" x14ac:dyDescent="0.25">
      <c r="K134868" s="84"/>
    </row>
    <row r="134869" spans="11:11" x14ac:dyDescent="0.25">
      <c r="K134869" s="84"/>
    </row>
    <row r="134870" spans="11:11" x14ac:dyDescent="0.25">
      <c r="K134870" s="84"/>
    </row>
    <row r="134871" spans="11:11" x14ac:dyDescent="0.25">
      <c r="K134871" s="84"/>
    </row>
    <row r="134872" spans="11:11" x14ac:dyDescent="0.25">
      <c r="K134872" s="84"/>
    </row>
    <row r="134873" spans="11:11" x14ac:dyDescent="0.25">
      <c r="K134873" s="84"/>
    </row>
    <row r="134874" spans="11:11" x14ac:dyDescent="0.25">
      <c r="K134874" s="84"/>
    </row>
    <row r="134875" spans="11:11" x14ac:dyDescent="0.25">
      <c r="K134875" s="84"/>
    </row>
    <row r="134876" spans="11:11" x14ac:dyDescent="0.25">
      <c r="K134876" s="84"/>
    </row>
    <row r="134877" spans="11:11" x14ac:dyDescent="0.25">
      <c r="K134877" s="84"/>
    </row>
    <row r="134878" spans="11:11" x14ac:dyDescent="0.25">
      <c r="K134878" s="84"/>
    </row>
    <row r="134879" spans="11:11" x14ac:dyDescent="0.25">
      <c r="K134879" s="84"/>
    </row>
    <row r="134880" spans="11:11" x14ac:dyDescent="0.25">
      <c r="K134880" s="84"/>
    </row>
    <row r="134881" spans="11:11" x14ac:dyDescent="0.25">
      <c r="K134881" s="84"/>
    </row>
    <row r="134882" spans="11:11" x14ac:dyDescent="0.25">
      <c r="K134882" s="84"/>
    </row>
    <row r="134883" spans="11:11" x14ac:dyDescent="0.25">
      <c r="K134883" s="84"/>
    </row>
    <row r="134884" spans="11:11" x14ac:dyDescent="0.25">
      <c r="K134884" s="84"/>
    </row>
    <row r="134885" spans="11:11" x14ac:dyDescent="0.25">
      <c r="K134885" s="84"/>
    </row>
    <row r="134886" spans="11:11" x14ac:dyDescent="0.25">
      <c r="K134886" s="84"/>
    </row>
    <row r="134887" spans="11:11" x14ac:dyDescent="0.25">
      <c r="K134887" s="84"/>
    </row>
    <row r="134888" spans="11:11" x14ac:dyDescent="0.25">
      <c r="K134888" s="84"/>
    </row>
    <row r="134889" spans="11:11" x14ac:dyDescent="0.25">
      <c r="K134889" s="84"/>
    </row>
    <row r="134890" spans="11:11" x14ac:dyDescent="0.25">
      <c r="K134890" s="84"/>
    </row>
    <row r="134891" spans="11:11" x14ac:dyDescent="0.25">
      <c r="K134891" s="84"/>
    </row>
    <row r="134892" spans="11:11" x14ac:dyDescent="0.25">
      <c r="K134892" s="84"/>
    </row>
    <row r="134893" spans="11:11" x14ac:dyDescent="0.25">
      <c r="K134893" s="84"/>
    </row>
    <row r="134894" spans="11:11" x14ac:dyDescent="0.25">
      <c r="K134894" s="84"/>
    </row>
    <row r="134895" spans="11:11" x14ac:dyDescent="0.25">
      <c r="K134895" s="84"/>
    </row>
    <row r="134896" spans="11:11" x14ac:dyDescent="0.25">
      <c r="K134896" s="84"/>
    </row>
    <row r="134897" spans="11:11" x14ac:dyDescent="0.25">
      <c r="K134897" s="84"/>
    </row>
    <row r="134898" spans="11:11" x14ac:dyDescent="0.25">
      <c r="K134898" s="84"/>
    </row>
    <row r="134899" spans="11:11" x14ac:dyDescent="0.25">
      <c r="K134899" s="84"/>
    </row>
    <row r="134900" spans="11:11" x14ac:dyDescent="0.25">
      <c r="K134900" s="84"/>
    </row>
    <row r="134901" spans="11:11" x14ac:dyDescent="0.25">
      <c r="K134901" s="84"/>
    </row>
    <row r="134902" spans="11:11" x14ac:dyDescent="0.25">
      <c r="K134902" s="84"/>
    </row>
    <row r="134903" spans="11:11" x14ac:dyDescent="0.25">
      <c r="K134903" s="84"/>
    </row>
    <row r="134904" spans="11:11" x14ac:dyDescent="0.25">
      <c r="K134904" s="84"/>
    </row>
    <row r="134905" spans="11:11" x14ac:dyDescent="0.25">
      <c r="K134905" s="84"/>
    </row>
    <row r="134906" spans="11:11" x14ac:dyDescent="0.25">
      <c r="K134906" s="84"/>
    </row>
    <row r="134907" spans="11:11" x14ac:dyDescent="0.25">
      <c r="K134907" s="84"/>
    </row>
    <row r="134908" spans="11:11" x14ac:dyDescent="0.25">
      <c r="K134908" s="84"/>
    </row>
    <row r="134909" spans="11:11" x14ac:dyDescent="0.25">
      <c r="K134909" s="84"/>
    </row>
    <row r="134910" spans="11:11" x14ac:dyDescent="0.25">
      <c r="K134910" s="84"/>
    </row>
    <row r="134911" spans="11:11" x14ac:dyDescent="0.25">
      <c r="K134911" s="84"/>
    </row>
    <row r="134912" spans="11:11" x14ac:dyDescent="0.25">
      <c r="K134912" s="84"/>
    </row>
    <row r="134913" spans="11:11" x14ac:dyDescent="0.25">
      <c r="K134913" s="84"/>
    </row>
    <row r="134914" spans="11:11" x14ac:dyDescent="0.25">
      <c r="K134914" s="84"/>
    </row>
    <row r="134915" spans="11:11" x14ac:dyDescent="0.25">
      <c r="K134915" s="84"/>
    </row>
    <row r="134916" spans="11:11" x14ac:dyDescent="0.25">
      <c r="K134916" s="84"/>
    </row>
    <row r="134917" spans="11:11" x14ac:dyDescent="0.25">
      <c r="K134917" s="84"/>
    </row>
    <row r="134918" spans="11:11" x14ac:dyDescent="0.25">
      <c r="K134918" s="84"/>
    </row>
    <row r="134919" spans="11:11" x14ac:dyDescent="0.25">
      <c r="K134919" s="84"/>
    </row>
    <row r="134920" spans="11:11" x14ac:dyDescent="0.25">
      <c r="K134920" s="84"/>
    </row>
    <row r="134921" spans="11:11" x14ac:dyDescent="0.25">
      <c r="K134921" s="84"/>
    </row>
    <row r="134922" spans="11:11" x14ac:dyDescent="0.25">
      <c r="K134922" s="84"/>
    </row>
    <row r="134923" spans="11:11" x14ac:dyDescent="0.25">
      <c r="K134923" s="84"/>
    </row>
    <row r="134924" spans="11:11" x14ac:dyDescent="0.25">
      <c r="K134924" s="84"/>
    </row>
    <row r="134925" spans="11:11" x14ac:dyDescent="0.25">
      <c r="K134925" s="84"/>
    </row>
    <row r="134926" spans="11:11" x14ac:dyDescent="0.25">
      <c r="K134926" s="84"/>
    </row>
    <row r="134927" spans="11:11" x14ac:dyDescent="0.25">
      <c r="K134927" s="84"/>
    </row>
    <row r="134928" spans="11:11" x14ac:dyDescent="0.25">
      <c r="K134928" s="84"/>
    </row>
    <row r="134929" spans="11:11" x14ac:dyDescent="0.25">
      <c r="K134929" s="84"/>
    </row>
    <row r="134930" spans="11:11" x14ac:dyDescent="0.25">
      <c r="K134930" s="84"/>
    </row>
    <row r="134931" spans="11:11" x14ac:dyDescent="0.25">
      <c r="K134931" s="84"/>
    </row>
    <row r="134932" spans="11:11" x14ac:dyDescent="0.25">
      <c r="K134932" s="84"/>
    </row>
    <row r="134933" spans="11:11" x14ac:dyDescent="0.25">
      <c r="K134933" s="84"/>
    </row>
    <row r="134934" spans="11:11" x14ac:dyDescent="0.25">
      <c r="K134934" s="84"/>
    </row>
    <row r="134935" spans="11:11" x14ac:dyDescent="0.25">
      <c r="K134935" s="84"/>
    </row>
    <row r="134936" spans="11:11" x14ac:dyDescent="0.25">
      <c r="K134936" s="84"/>
    </row>
    <row r="134937" spans="11:11" x14ac:dyDescent="0.25">
      <c r="K134937" s="84"/>
    </row>
    <row r="134938" spans="11:11" x14ac:dyDescent="0.25">
      <c r="K134938" s="84"/>
    </row>
    <row r="134939" spans="11:11" x14ac:dyDescent="0.25">
      <c r="K134939" s="84"/>
    </row>
    <row r="134940" spans="11:11" x14ac:dyDescent="0.25">
      <c r="K134940" s="84"/>
    </row>
    <row r="134941" spans="11:11" x14ac:dyDescent="0.25">
      <c r="K134941" s="84"/>
    </row>
    <row r="134942" spans="11:11" x14ac:dyDescent="0.25">
      <c r="K134942" s="84"/>
    </row>
    <row r="134943" spans="11:11" x14ac:dyDescent="0.25">
      <c r="K134943" s="84"/>
    </row>
    <row r="134944" spans="11:11" x14ac:dyDescent="0.25">
      <c r="K134944" s="84"/>
    </row>
    <row r="134945" spans="11:11" x14ac:dyDescent="0.25">
      <c r="K134945" s="84"/>
    </row>
    <row r="134946" spans="11:11" x14ac:dyDescent="0.25">
      <c r="K134946" s="84"/>
    </row>
    <row r="134947" spans="11:11" x14ac:dyDescent="0.25">
      <c r="K134947" s="84"/>
    </row>
    <row r="134948" spans="11:11" x14ac:dyDescent="0.25">
      <c r="K134948" s="84"/>
    </row>
    <row r="134949" spans="11:11" x14ac:dyDescent="0.25">
      <c r="K134949" s="84"/>
    </row>
    <row r="134950" spans="11:11" x14ac:dyDescent="0.25">
      <c r="K134950" s="84"/>
    </row>
    <row r="134951" spans="11:11" x14ac:dyDescent="0.25">
      <c r="K134951" s="84"/>
    </row>
    <row r="134952" spans="11:11" x14ac:dyDescent="0.25">
      <c r="K134952" s="84"/>
    </row>
    <row r="134953" spans="11:11" x14ac:dyDescent="0.25">
      <c r="K134953" s="84"/>
    </row>
    <row r="134954" spans="11:11" x14ac:dyDescent="0.25">
      <c r="K134954" s="84"/>
    </row>
    <row r="134955" spans="11:11" x14ac:dyDescent="0.25">
      <c r="K134955" s="84"/>
    </row>
    <row r="134956" spans="11:11" x14ac:dyDescent="0.25">
      <c r="K134956" s="84"/>
    </row>
    <row r="134957" spans="11:11" x14ac:dyDescent="0.25">
      <c r="K134957" s="84"/>
    </row>
    <row r="134958" spans="11:11" x14ac:dyDescent="0.25">
      <c r="K134958" s="84"/>
    </row>
    <row r="134959" spans="11:11" x14ac:dyDescent="0.25">
      <c r="K134959" s="84"/>
    </row>
    <row r="134960" spans="11:11" x14ac:dyDescent="0.25">
      <c r="K134960" s="84"/>
    </row>
    <row r="134961" spans="11:11" x14ac:dyDescent="0.25">
      <c r="K134961" s="84"/>
    </row>
    <row r="134962" spans="11:11" x14ac:dyDescent="0.25">
      <c r="K134962" s="84"/>
    </row>
    <row r="134963" spans="11:11" x14ac:dyDescent="0.25">
      <c r="K134963" s="84"/>
    </row>
    <row r="134964" spans="11:11" x14ac:dyDescent="0.25">
      <c r="K134964" s="84"/>
    </row>
    <row r="134965" spans="11:11" x14ac:dyDescent="0.25">
      <c r="K134965" s="84"/>
    </row>
    <row r="134966" spans="11:11" x14ac:dyDescent="0.25">
      <c r="K134966" s="84"/>
    </row>
    <row r="134967" spans="11:11" x14ac:dyDescent="0.25">
      <c r="K134967" s="84"/>
    </row>
    <row r="134968" spans="11:11" x14ac:dyDescent="0.25">
      <c r="K134968" s="84"/>
    </row>
    <row r="134969" spans="11:11" x14ac:dyDescent="0.25">
      <c r="K134969" s="84"/>
    </row>
    <row r="134970" spans="11:11" x14ac:dyDescent="0.25">
      <c r="K134970" s="84"/>
    </row>
    <row r="134971" spans="11:11" x14ac:dyDescent="0.25">
      <c r="K134971" s="84"/>
    </row>
    <row r="134972" spans="11:11" x14ac:dyDescent="0.25">
      <c r="K134972" s="84"/>
    </row>
    <row r="134973" spans="11:11" x14ac:dyDescent="0.25">
      <c r="K134973" s="84"/>
    </row>
    <row r="134974" spans="11:11" x14ac:dyDescent="0.25">
      <c r="K134974" s="84"/>
    </row>
    <row r="134975" spans="11:11" x14ac:dyDescent="0.25">
      <c r="K134975" s="84"/>
    </row>
    <row r="134976" spans="11:11" x14ac:dyDescent="0.25">
      <c r="K134976" s="84"/>
    </row>
    <row r="134977" spans="11:11" x14ac:dyDescent="0.25">
      <c r="K134977" s="84"/>
    </row>
    <row r="134978" spans="11:11" x14ac:dyDescent="0.25">
      <c r="K134978" s="84"/>
    </row>
    <row r="134979" spans="11:11" x14ac:dyDescent="0.25">
      <c r="K134979" s="84"/>
    </row>
    <row r="134980" spans="11:11" x14ac:dyDescent="0.25">
      <c r="K134980" s="84"/>
    </row>
    <row r="134981" spans="11:11" x14ac:dyDescent="0.25">
      <c r="K134981" s="84"/>
    </row>
    <row r="134982" spans="11:11" x14ac:dyDescent="0.25">
      <c r="K134982" s="84"/>
    </row>
    <row r="134983" spans="11:11" x14ac:dyDescent="0.25">
      <c r="K134983" s="84"/>
    </row>
    <row r="134984" spans="11:11" x14ac:dyDescent="0.25">
      <c r="K134984" s="84"/>
    </row>
    <row r="134985" spans="11:11" x14ac:dyDescent="0.25">
      <c r="K134985" s="84"/>
    </row>
    <row r="134986" spans="11:11" x14ac:dyDescent="0.25">
      <c r="K134986" s="84"/>
    </row>
    <row r="134987" spans="11:11" x14ac:dyDescent="0.25">
      <c r="K134987" s="84"/>
    </row>
    <row r="134988" spans="11:11" x14ac:dyDescent="0.25">
      <c r="K134988" s="84"/>
    </row>
    <row r="134989" spans="11:11" x14ac:dyDescent="0.25">
      <c r="K134989" s="84"/>
    </row>
    <row r="134990" spans="11:11" x14ac:dyDescent="0.25">
      <c r="K134990" s="84"/>
    </row>
    <row r="134991" spans="11:11" x14ac:dyDescent="0.25">
      <c r="K134991" s="84"/>
    </row>
    <row r="134992" spans="11:11" x14ac:dyDescent="0.25">
      <c r="K134992" s="84"/>
    </row>
    <row r="134993" spans="11:11" x14ac:dyDescent="0.25">
      <c r="K134993" s="84"/>
    </row>
    <row r="134994" spans="11:11" x14ac:dyDescent="0.25">
      <c r="K134994" s="84"/>
    </row>
    <row r="134995" spans="11:11" x14ac:dyDescent="0.25">
      <c r="K134995" s="84"/>
    </row>
    <row r="134996" spans="11:11" x14ac:dyDescent="0.25">
      <c r="K134996" s="84"/>
    </row>
    <row r="134997" spans="11:11" x14ac:dyDescent="0.25">
      <c r="K134997" s="84"/>
    </row>
    <row r="134998" spans="11:11" x14ac:dyDescent="0.25">
      <c r="K134998" s="84"/>
    </row>
    <row r="134999" spans="11:11" x14ac:dyDescent="0.25">
      <c r="K134999" s="84"/>
    </row>
    <row r="135000" spans="11:11" x14ac:dyDescent="0.25">
      <c r="K135000" s="84"/>
    </row>
    <row r="135001" spans="11:11" x14ac:dyDescent="0.25">
      <c r="K135001" s="84"/>
    </row>
    <row r="135002" spans="11:11" x14ac:dyDescent="0.25">
      <c r="K135002" s="84"/>
    </row>
    <row r="135003" spans="11:11" x14ac:dyDescent="0.25">
      <c r="K135003" s="84"/>
    </row>
    <row r="135004" spans="11:11" x14ac:dyDescent="0.25">
      <c r="K135004" s="84"/>
    </row>
    <row r="135005" spans="11:11" x14ac:dyDescent="0.25">
      <c r="K135005" s="84"/>
    </row>
    <row r="135006" spans="11:11" x14ac:dyDescent="0.25">
      <c r="K135006" s="84"/>
    </row>
    <row r="135007" spans="11:11" x14ac:dyDescent="0.25">
      <c r="K135007" s="84"/>
    </row>
    <row r="135008" spans="11:11" x14ac:dyDescent="0.25">
      <c r="K135008" s="84"/>
    </row>
    <row r="135009" spans="11:11" x14ac:dyDescent="0.25">
      <c r="K135009" s="84"/>
    </row>
    <row r="135010" spans="11:11" x14ac:dyDescent="0.25">
      <c r="K135010" s="84"/>
    </row>
    <row r="135011" spans="11:11" x14ac:dyDescent="0.25">
      <c r="K135011" s="84"/>
    </row>
    <row r="135012" spans="11:11" x14ac:dyDescent="0.25">
      <c r="K135012" s="84"/>
    </row>
    <row r="135013" spans="11:11" x14ac:dyDescent="0.25">
      <c r="K135013" s="84"/>
    </row>
    <row r="135014" spans="11:11" x14ac:dyDescent="0.25">
      <c r="K135014" s="84"/>
    </row>
    <row r="135015" spans="11:11" x14ac:dyDescent="0.25">
      <c r="K135015" s="84"/>
    </row>
    <row r="135016" spans="11:11" x14ac:dyDescent="0.25">
      <c r="K135016" s="84"/>
    </row>
    <row r="135017" spans="11:11" x14ac:dyDescent="0.25">
      <c r="K135017" s="84"/>
    </row>
    <row r="135018" spans="11:11" x14ac:dyDescent="0.25">
      <c r="K135018" s="84"/>
    </row>
    <row r="135019" spans="11:11" x14ac:dyDescent="0.25">
      <c r="K135019" s="84"/>
    </row>
    <row r="135020" spans="11:11" x14ac:dyDescent="0.25">
      <c r="K135020" s="84"/>
    </row>
    <row r="135021" spans="11:11" x14ac:dyDescent="0.25">
      <c r="K135021" s="84"/>
    </row>
    <row r="135022" spans="11:11" x14ac:dyDescent="0.25">
      <c r="K135022" s="84"/>
    </row>
    <row r="135023" spans="11:11" x14ac:dyDescent="0.25">
      <c r="K135023" s="84"/>
    </row>
    <row r="135024" spans="11:11" x14ac:dyDescent="0.25">
      <c r="K135024" s="84"/>
    </row>
    <row r="135025" spans="11:11" x14ac:dyDescent="0.25">
      <c r="K135025" s="84"/>
    </row>
    <row r="135026" spans="11:11" x14ac:dyDescent="0.25">
      <c r="K135026" s="84"/>
    </row>
    <row r="135027" spans="11:11" x14ac:dyDescent="0.25">
      <c r="K135027" s="84"/>
    </row>
    <row r="135028" spans="11:11" x14ac:dyDescent="0.25">
      <c r="K135028" s="84"/>
    </row>
    <row r="135029" spans="11:11" x14ac:dyDescent="0.25">
      <c r="K135029" s="84"/>
    </row>
    <row r="135030" spans="11:11" x14ac:dyDescent="0.25">
      <c r="K135030" s="84"/>
    </row>
    <row r="135031" spans="11:11" x14ac:dyDescent="0.25">
      <c r="K135031" s="84"/>
    </row>
    <row r="135032" spans="11:11" x14ac:dyDescent="0.25">
      <c r="K135032" s="84"/>
    </row>
    <row r="135033" spans="11:11" x14ac:dyDescent="0.25">
      <c r="K135033" s="84"/>
    </row>
    <row r="135034" spans="11:11" x14ac:dyDescent="0.25">
      <c r="K135034" s="84"/>
    </row>
    <row r="135035" spans="11:11" x14ac:dyDescent="0.25">
      <c r="K135035" s="84"/>
    </row>
    <row r="135036" spans="11:11" x14ac:dyDescent="0.25">
      <c r="K135036" s="84"/>
    </row>
    <row r="135037" spans="11:11" x14ac:dyDescent="0.25">
      <c r="K135037" s="84"/>
    </row>
    <row r="135038" spans="11:11" x14ac:dyDescent="0.25">
      <c r="K135038" s="84"/>
    </row>
    <row r="135039" spans="11:11" x14ac:dyDescent="0.25">
      <c r="K135039" s="84"/>
    </row>
    <row r="135040" spans="11:11" x14ac:dyDescent="0.25">
      <c r="K135040" s="84"/>
    </row>
    <row r="135041" spans="11:11" x14ac:dyDescent="0.25">
      <c r="K135041" s="84"/>
    </row>
    <row r="135042" spans="11:11" x14ac:dyDescent="0.25">
      <c r="K135042" s="84"/>
    </row>
    <row r="135043" spans="11:11" x14ac:dyDescent="0.25">
      <c r="K135043" s="84"/>
    </row>
    <row r="135044" spans="11:11" x14ac:dyDescent="0.25">
      <c r="K135044" s="84"/>
    </row>
    <row r="135045" spans="11:11" x14ac:dyDescent="0.25">
      <c r="K135045" s="84"/>
    </row>
    <row r="135046" spans="11:11" x14ac:dyDescent="0.25">
      <c r="K135046" s="84"/>
    </row>
    <row r="135047" spans="11:11" x14ac:dyDescent="0.25">
      <c r="K135047" s="84"/>
    </row>
    <row r="135048" spans="11:11" x14ac:dyDescent="0.25">
      <c r="K135048" s="84"/>
    </row>
    <row r="135049" spans="11:11" x14ac:dyDescent="0.25">
      <c r="K135049" s="84"/>
    </row>
    <row r="135050" spans="11:11" x14ac:dyDescent="0.25">
      <c r="K135050" s="84"/>
    </row>
    <row r="135051" spans="11:11" x14ac:dyDescent="0.25">
      <c r="K135051" s="84"/>
    </row>
    <row r="135052" spans="11:11" x14ac:dyDescent="0.25">
      <c r="K135052" s="84"/>
    </row>
    <row r="135053" spans="11:11" x14ac:dyDescent="0.25">
      <c r="K135053" s="84"/>
    </row>
    <row r="135054" spans="11:11" x14ac:dyDescent="0.25">
      <c r="K135054" s="84"/>
    </row>
    <row r="135055" spans="11:11" x14ac:dyDescent="0.25">
      <c r="K135055" s="84"/>
    </row>
    <row r="135056" spans="11:11" x14ac:dyDescent="0.25">
      <c r="K135056" s="84"/>
    </row>
    <row r="135057" spans="11:11" x14ac:dyDescent="0.25">
      <c r="K135057" s="84"/>
    </row>
    <row r="135058" spans="11:11" x14ac:dyDescent="0.25">
      <c r="K135058" s="84"/>
    </row>
    <row r="135059" spans="11:11" x14ac:dyDescent="0.25">
      <c r="K135059" s="84"/>
    </row>
    <row r="135060" spans="11:11" x14ac:dyDescent="0.25">
      <c r="K135060" s="84"/>
    </row>
    <row r="135061" spans="11:11" x14ac:dyDescent="0.25">
      <c r="K135061" s="84"/>
    </row>
    <row r="135062" spans="11:11" x14ac:dyDescent="0.25">
      <c r="K135062" s="84"/>
    </row>
    <row r="135063" spans="11:11" x14ac:dyDescent="0.25">
      <c r="K135063" s="84"/>
    </row>
    <row r="135064" spans="11:11" x14ac:dyDescent="0.25">
      <c r="K135064" s="84"/>
    </row>
    <row r="135065" spans="11:11" x14ac:dyDescent="0.25">
      <c r="K135065" s="84"/>
    </row>
    <row r="135066" spans="11:11" x14ac:dyDescent="0.25">
      <c r="K135066" s="84"/>
    </row>
    <row r="135067" spans="11:11" x14ac:dyDescent="0.25">
      <c r="K135067" s="84"/>
    </row>
    <row r="135068" spans="11:11" x14ac:dyDescent="0.25">
      <c r="K135068" s="84"/>
    </row>
    <row r="135069" spans="11:11" x14ac:dyDescent="0.25">
      <c r="K135069" s="84"/>
    </row>
    <row r="135070" spans="11:11" x14ac:dyDescent="0.25">
      <c r="K135070" s="84"/>
    </row>
    <row r="135071" spans="11:11" x14ac:dyDescent="0.25">
      <c r="K135071" s="84"/>
    </row>
    <row r="135072" spans="11:11" x14ac:dyDescent="0.25">
      <c r="K135072" s="84"/>
    </row>
    <row r="135073" spans="11:11" x14ac:dyDescent="0.25">
      <c r="K135073" s="84"/>
    </row>
    <row r="135074" spans="11:11" x14ac:dyDescent="0.25">
      <c r="K135074" s="84"/>
    </row>
    <row r="135075" spans="11:11" x14ac:dyDescent="0.25">
      <c r="K135075" s="84"/>
    </row>
    <row r="135076" spans="11:11" x14ac:dyDescent="0.25">
      <c r="K135076" s="84"/>
    </row>
    <row r="135077" spans="11:11" x14ac:dyDescent="0.25">
      <c r="K135077" s="84"/>
    </row>
    <row r="135078" spans="11:11" x14ac:dyDescent="0.25">
      <c r="K135078" s="84"/>
    </row>
    <row r="135079" spans="11:11" x14ac:dyDescent="0.25">
      <c r="K135079" s="84"/>
    </row>
    <row r="135080" spans="11:11" x14ac:dyDescent="0.25">
      <c r="K135080" s="84"/>
    </row>
    <row r="135081" spans="11:11" x14ac:dyDescent="0.25">
      <c r="K135081" s="84"/>
    </row>
    <row r="135082" spans="11:11" x14ac:dyDescent="0.25">
      <c r="K135082" s="84"/>
    </row>
    <row r="135083" spans="11:11" x14ac:dyDescent="0.25">
      <c r="K135083" s="84"/>
    </row>
    <row r="135084" spans="11:11" x14ac:dyDescent="0.25">
      <c r="K135084" s="84"/>
    </row>
    <row r="135085" spans="11:11" x14ac:dyDescent="0.25">
      <c r="K135085" s="84"/>
    </row>
    <row r="135086" spans="11:11" x14ac:dyDescent="0.25">
      <c r="K135086" s="84"/>
    </row>
    <row r="135087" spans="11:11" x14ac:dyDescent="0.25">
      <c r="K135087" s="84"/>
    </row>
    <row r="135088" spans="11:11" x14ac:dyDescent="0.25">
      <c r="K135088" s="84"/>
    </row>
    <row r="135089" spans="11:11" x14ac:dyDescent="0.25">
      <c r="K135089" s="84"/>
    </row>
    <row r="135090" spans="11:11" x14ac:dyDescent="0.25">
      <c r="K135090" s="84"/>
    </row>
    <row r="135091" spans="11:11" x14ac:dyDescent="0.25">
      <c r="K135091" s="84"/>
    </row>
    <row r="135092" spans="11:11" x14ac:dyDescent="0.25">
      <c r="K135092" s="84"/>
    </row>
    <row r="135093" spans="11:11" x14ac:dyDescent="0.25">
      <c r="K135093" s="84"/>
    </row>
    <row r="135094" spans="11:11" x14ac:dyDescent="0.25">
      <c r="K135094" s="84"/>
    </row>
    <row r="135095" spans="11:11" x14ac:dyDescent="0.25">
      <c r="K135095" s="84"/>
    </row>
    <row r="135096" spans="11:11" x14ac:dyDescent="0.25">
      <c r="K135096" s="84"/>
    </row>
    <row r="135097" spans="11:11" x14ac:dyDescent="0.25">
      <c r="K135097" s="84"/>
    </row>
    <row r="135098" spans="11:11" x14ac:dyDescent="0.25">
      <c r="K135098" s="84"/>
    </row>
    <row r="135099" spans="11:11" x14ac:dyDescent="0.25">
      <c r="K135099" s="84"/>
    </row>
    <row r="135100" spans="11:11" x14ac:dyDescent="0.25">
      <c r="K135100" s="84"/>
    </row>
    <row r="135101" spans="11:11" x14ac:dyDescent="0.25">
      <c r="K135101" s="84"/>
    </row>
    <row r="135102" spans="11:11" x14ac:dyDescent="0.25">
      <c r="K135102" s="84"/>
    </row>
    <row r="135103" spans="11:11" x14ac:dyDescent="0.25">
      <c r="K135103" s="84"/>
    </row>
    <row r="135104" spans="11:11" x14ac:dyDescent="0.25">
      <c r="K135104" s="84"/>
    </row>
    <row r="135105" spans="11:11" x14ac:dyDescent="0.25">
      <c r="K135105" s="84"/>
    </row>
    <row r="135106" spans="11:11" x14ac:dyDescent="0.25">
      <c r="K135106" s="84"/>
    </row>
    <row r="135107" spans="11:11" x14ac:dyDescent="0.25">
      <c r="K135107" s="84"/>
    </row>
    <row r="135108" spans="11:11" x14ac:dyDescent="0.25">
      <c r="K135108" s="84"/>
    </row>
    <row r="135109" spans="11:11" x14ac:dyDescent="0.25">
      <c r="K135109" s="84"/>
    </row>
    <row r="135110" spans="11:11" x14ac:dyDescent="0.25">
      <c r="K135110" s="84"/>
    </row>
    <row r="135111" spans="11:11" x14ac:dyDescent="0.25">
      <c r="K135111" s="84"/>
    </row>
    <row r="135112" spans="11:11" x14ac:dyDescent="0.25">
      <c r="K135112" s="84"/>
    </row>
    <row r="135113" spans="11:11" x14ac:dyDescent="0.25">
      <c r="K135113" s="84"/>
    </row>
    <row r="135114" spans="11:11" x14ac:dyDescent="0.25">
      <c r="K135114" s="84"/>
    </row>
    <row r="135115" spans="11:11" x14ac:dyDescent="0.25">
      <c r="K135115" s="84"/>
    </row>
    <row r="135116" spans="11:11" x14ac:dyDescent="0.25">
      <c r="K135116" s="84"/>
    </row>
    <row r="135117" spans="11:11" x14ac:dyDescent="0.25">
      <c r="K135117" s="84"/>
    </row>
    <row r="135118" spans="11:11" x14ac:dyDescent="0.25">
      <c r="K135118" s="84"/>
    </row>
    <row r="135119" spans="11:11" x14ac:dyDescent="0.25">
      <c r="K135119" s="84"/>
    </row>
    <row r="135120" spans="11:11" x14ac:dyDescent="0.25">
      <c r="K135120" s="84"/>
    </row>
    <row r="135121" spans="11:11" x14ac:dyDescent="0.25">
      <c r="K135121" s="84"/>
    </row>
    <row r="135122" spans="11:11" x14ac:dyDescent="0.25">
      <c r="K135122" s="84"/>
    </row>
    <row r="135123" spans="11:11" x14ac:dyDescent="0.25">
      <c r="K135123" s="84"/>
    </row>
    <row r="135124" spans="11:11" x14ac:dyDescent="0.25">
      <c r="K135124" s="84"/>
    </row>
    <row r="135125" spans="11:11" x14ac:dyDescent="0.25">
      <c r="K135125" s="84"/>
    </row>
    <row r="135126" spans="11:11" x14ac:dyDescent="0.25">
      <c r="K135126" s="84"/>
    </row>
    <row r="135127" spans="11:11" x14ac:dyDescent="0.25">
      <c r="K135127" s="84"/>
    </row>
    <row r="135128" spans="11:11" x14ac:dyDescent="0.25">
      <c r="K135128" s="84"/>
    </row>
    <row r="135129" spans="11:11" x14ac:dyDescent="0.25">
      <c r="K135129" s="84"/>
    </row>
    <row r="135130" spans="11:11" x14ac:dyDescent="0.25">
      <c r="K135130" s="84"/>
    </row>
    <row r="135131" spans="11:11" x14ac:dyDescent="0.25">
      <c r="K135131" s="84"/>
    </row>
    <row r="135132" spans="11:11" x14ac:dyDescent="0.25">
      <c r="K135132" s="84"/>
    </row>
    <row r="135133" spans="11:11" x14ac:dyDescent="0.25">
      <c r="K135133" s="84"/>
    </row>
    <row r="135134" spans="11:11" x14ac:dyDescent="0.25">
      <c r="K135134" s="84"/>
    </row>
    <row r="135135" spans="11:11" x14ac:dyDescent="0.25">
      <c r="K135135" s="84"/>
    </row>
    <row r="135136" spans="11:11" x14ac:dyDescent="0.25">
      <c r="K135136" s="84"/>
    </row>
    <row r="135137" spans="11:11" x14ac:dyDescent="0.25">
      <c r="K135137" s="84"/>
    </row>
    <row r="135138" spans="11:11" x14ac:dyDescent="0.25">
      <c r="K135138" s="84"/>
    </row>
    <row r="135139" spans="11:11" x14ac:dyDescent="0.25">
      <c r="K135139" s="84"/>
    </row>
    <row r="135140" spans="11:11" x14ac:dyDescent="0.25">
      <c r="K135140" s="84"/>
    </row>
    <row r="135141" spans="11:11" x14ac:dyDescent="0.25">
      <c r="K135141" s="84"/>
    </row>
    <row r="135142" spans="11:11" x14ac:dyDescent="0.25">
      <c r="K135142" s="84"/>
    </row>
    <row r="135143" spans="11:11" x14ac:dyDescent="0.25">
      <c r="K135143" s="84"/>
    </row>
    <row r="135144" spans="11:11" x14ac:dyDescent="0.25">
      <c r="K135144" s="84"/>
    </row>
    <row r="135145" spans="11:11" x14ac:dyDescent="0.25">
      <c r="K135145" s="84"/>
    </row>
    <row r="135146" spans="11:11" x14ac:dyDescent="0.25">
      <c r="K135146" s="84"/>
    </row>
    <row r="135147" spans="11:11" x14ac:dyDescent="0.25">
      <c r="K135147" s="84"/>
    </row>
    <row r="135148" spans="11:11" x14ac:dyDescent="0.25">
      <c r="K135148" s="84"/>
    </row>
    <row r="135149" spans="11:11" x14ac:dyDescent="0.25">
      <c r="K135149" s="84"/>
    </row>
    <row r="135150" spans="11:11" x14ac:dyDescent="0.25">
      <c r="K135150" s="84"/>
    </row>
    <row r="135151" spans="11:11" x14ac:dyDescent="0.25">
      <c r="K135151" s="84"/>
    </row>
    <row r="135152" spans="11:11" x14ac:dyDescent="0.25">
      <c r="K135152" s="84"/>
    </row>
    <row r="135153" spans="11:11" x14ac:dyDescent="0.25">
      <c r="K135153" s="84"/>
    </row>
    <row r="135154" spans="11:11" x14ac:dyDescent="0.25">
      <c r="K135154" s="84"/>
    </row>
    <row r="135155" spans="11:11" x14ac:dyDescent="0.25">
      <c r="K135155" s="84"/>
    </row>
    <row r="135156" spans="11:11" x14ac:dyDescent="0.25">
      <c r="K135156" s="84"/>
    </row>
    <row r="135157" spans="11:11" x14ac:dyDescent="0.25">
      <c r="K135157" s="84"/>
    </row>
    <row r="135158" spans="11:11" x14ac:dyDescent="0.25">
      <c r="K135158" s="84"/>
    </row>
    <row r="135159" spans="11:11" x14ac:dyDescent="0.25">
      <c r="K135159" s="84"/>
    </row>
    <row r="135160" spans="11:11" x14ac:dyDescent="0.25">
      <c r="K135160" s="84"/>
    </row>
    <row r="135161" spans="11:11" x14ac:dyDescent="0.25">
      <c r="K135161" s="84"/>
    </row>
    <row r="135162" spans="11:11" x14ac:dyDescent="0.25">
      <c r="K135162" s="84"/>
    </row>
    <row r="135163" spans="11:11" x14ac:dyDescent="0.25">
      <c r="K135163" s="84"/>
    </row>
    <row r="135164" spans="11:11" x14ac:dyDescent="0.25">
      <c r="K135164" s="84"/>
    </row>
    <row r="135165" spans="11:11" x14ac:dyDescent="0.25">
      <c r="K135165" s="84"/>
    </row>
    <row r="135166" spans="11:11" x14ac:dyDescent="0.25">
      <c r="K135166" s="84"/>
    </row>
    <row r="135167" spans="11:11" x14ac:dyDescent="0.25">
      <c r="K135167" s="84"/>
    </row>
    <row r="135168" spans="11:11" x14ac:dyDescent="0.25">
      <c r="K135168" s="84"/>
    </row>
    <row r="135169" spans="11:11" x14ac:dyDescent="0.25">
      <c r="K135169" s="84"/>
    </row>
    <row r="135170" spans="11:11" x14ac:dyDescent="0.25">
      <c r="K135170" s="84"/>
    </row>
    <row r="135171" spans="11:11" x14ac:dyDescent="0.25">
      <c r="K135171" s="84"/>
    </row>
    <row r="135172" spans="11:11" x14ac:dyDescent="0.25">
      <c r="K135172" s="84"/>
    </row>
    <row r="135173" spans="11:11" x14ac:dyDescent="0.25">
      <c r="K135173" s="84"/>
    </row>
    <row r="135174" spans="11:11" x14ac:dyDescent="0.25">
      <c r="K135174" s="84"/>
    </row>
    <row r="135175" spans="11:11" x14ac:dyDescent="0.25">
      <c r="K135175" s="84"/>
    </row>
    <row r="135176" spans="11:11" x14ac:dyDescent="0.25">
      <c r="K135176" s="84"/>
    </row>
    <row r="135177" spans="11:11" x14ac:dyDescent="0.25">
      <c r="K135177" s="84"/>
    </row>
    <row r="135178" spans="11:11" x14ac:dyDescent="0.25">
      <c r="K135178" s="84"/>
    </row>
    <row r="135179" spans="11:11" x14ac:dyDescent="0.25">
      <c r="K135179" s="84"/>
    </row>
    <row r="135180" spans="11:11" x14ac:dyDescent="0.25">
      <c r="K135180" s="84"/>
    </row>
    <row r="135181" spans="11:11" x14ac:dyDescent="0.25">
      <c r="K135181" s="84"/>
    </row>
    <row r="135182" spans="11:11" x14ac:dyDescent="0.25">
      <c r="K135182" s="84"/>
    </row>
    <row r="135183" spans="11:11" x14ac:dyDescent="0.25">
      <c r="K135183" s="84"/>
    </row>
    <row r="135184" spans="11:11" x14ac:dyDescent="0.25">
      <c r="K135184" s="84"/>
    </row>
    <row r="135185" spans="11:11" x14ac:dyDescent="0.25">
      <c r="K135185" s="84"/>
    </row>
    <row r="135186" spans="11:11" x14ac:dyDescent="0.25">
      <c r="K135186" s="84"/>
    </row>
    <row r="135187" spans="11:11" x14ac:dyDescent="0.25">
      <c r="K135187" s="84"/>
    </row>
    <row r="135188" spans="11:11" x14ac:dyDescent="0.25">
      <c r="K135188" s="84"/>
    </row>
    <row r="135189" spans="11:11" x14ac:dyDescent="0.25">
      <c r="K135189" s="84"/>
    </row>
    <row r="135190" spans="11:11" x14ac:dyDescent="0.25">
      <c r="K135190" s="84"/>
    </row>
    <row r="135191" spans="11:11" x14ac:dyDescent="0.25">
      <c r="K135191" s="84"/>
    </row>
    <row r="135192" spans="11:11" x14ac:dyDescent="0.25">
      <c r="K135192" s="84"/>
    </row>
    <row r="135193" spans="11:11" x14ac:dyDescent="0.25">
      <c r="K135193" s="84"/>
    </row>
    <row r="135194" spans="11:11" x14ac:dyDescent="0.25">
      <c r="K135194" s="84"/>
    </row>
    <row r="135195" spans="11:11" x14ac:dyDescent="0.25">
      <c r="K135195" s="84"/>
    </row>
    <row r="135196" spans="11:11" x14ac:dyDescent="0.25">
      <c r="K135196" s="84"/>
    </row>
    <row r="135197" spans="11:11" x14ac:dyDescent="0.25">
      <c r="K135197" s="84"/>
    </row>
    <row r="135198" spans="11:11" x14ac:dyDescent="0.25">
      <c r="K135198" s="84"/>
    </row>
    <row r="135199" spans="11:11" x14ac:dyDescent="0.25">
      <c r="K135199" s="84"/>
    </row>
    <row r="135200" spans="11:11" x14ac:dyDescent="0.25">
      <c r="K135200" s="84"/>
    </row>
    <row r="135201" spans="11:11" x14ac:dyDescent="0.25">
      <c r="K135201" s="84"/>
    </row>
    <row r="135202" spans="11:11" x14ac:dyDescent="0.25">
      <c r="K135202" s="84"/>
    </row>
    <row r="135203" spans="11:11" x14ac:dyDescent="0.25">
      <c r="K135203" s="84"/>
    </row>
    <row r="135204" spans="11:11" x14ac:dyDescent="0.25">
      <c r="K135204" s="84"/>
    </row>
    <row r="135205" spans="11:11" x14ac:dyDescent="0.25">
      <c r="K135205" s="84"/>
    </row>
    <row r="135206" spans="11:11" x14ac:dyDescent="0.25">
      <c r="K135206" s="84"/>
    </row>
    <row r="135207" spans="11:11" x14ac:dyDescent="0.25">
      <c r="K135207" s="84"/>
    </row>
    <row r="135208" spans="11:11" x14ac:dyDescent="0.25">
      <c r="K135208" s="84"/>
    </row>
    <row r="135209" spans="11:11" x14ac:dyDescent="0.25">
      <c r="K135209" s="84"/>
    </row>
    <row r="135210" spans="11:11" x14ac:dyDescent="0.25">
      <c r="K135210" s="84"/>
    </row>
    <row r="135211" spans="11:11" x14ac:dyDescent="0.25">
      <c r="K135211" s="84"/>
    </row>
    <row r="135212" spans="11:11" x14ac:dyDescent="0.25">
      <c r="K135212" s="84"/>
    </row>
    <row r="135213" spans="11:11" x14ac:dyDescent="0.25">
      <c r="K135213" s="84"/>
    </row>
    <row r="135214" spans="11:11" x14ac:dyDescent="0.25">
      <c r="K135214" s="84"/>
    </row>
    <row r="135215" spans="11:11" x14ac:dyDescent="0.25">
      <c r="K135215" s="84"/>
    </row>
    <row r="135216" spans="11:11" x14ac:dyDescent="0.25">
      <c r="K135216" s="84"/>
    </row>
    <row r="135217" spans="11:11" x14ac:dyDescent="0.25">
      <c r="K135217" s="84"/>
    </row>
    <row r="135218" spans="11:11" x14ac:dyDescent="0.25">
      <c r="K135218" s="84"/>
    </row>
    <row r="135219" spans="11:11" x14ac:dyDescent="0.25">
      <c r="K135219" s="84"/>
    </row>
    <row r="135220" spans="11:11" x14ac:dyDescent="0.25">
      <c r="K135220" s="84"/>
    </row>
    <row r="135221" spans="11:11" x14ac:dyDescent="0.25">
      <c r="K135221" s="84"/>
    </row>
    <row r="135222" spans="11:11" x14ac:dyDescent="0.25">
      <c r="K135222" s="84"/>
    </row>
    <row r="135223" spans="11:11" x14ac:dyDescent="0.25">
      <c r="K135223" s="84"/>
    </row>
    <row r="135224" spans="11:11" x14ac:dyDescent="0.25">
      <c r="K135224" s="84"/>
    </row>
    <row r="135225" spans="11:11" x14ac:dyDescent="0.25">
      <c r="K135225" s="84"/>
    </row>
    <row r="135226" spans="11:11" x14ac:dyDescent="0.25">
      <c r="K135226" s="84"/>
    </row>
    <row r="135227" spans="11:11" x14ac:dyDescent="0.25">
      <c r="K135227" s="84"/>
    </row>
    <row r="135228" spans="11:11" x14ac:dyDescent="0.25">
      <c r="K135228" s="84"/>
    </row>
    <row r="135229" spans="11:11" x14ac:dyDescent="0.25">
      <c r="K135229" s="84"/>
    </row>
    <row r="135230" spans="11:11" x14ac:dyDescent="0.25">
      <c r="K135230" s="84"/>
    </row>
    <row r="135231" spans="11:11" x14ac:dyDescent="0.25">
      <c r="K135231" s="84"/>
    </row>
    <row r="135232" spans="11:11" x14ac:dyDescent="0.25">
      <c r="K135232" s="84"/>
    </row>
    <row r="135233" spans="11:11" x14ac:dyDescent="0.25">
      <c r="K135233" s="84"/>
    </row>
    <row r="135234" spans="11:11" x14ac:dyDescent="0.25">
      <c r="K135234" s="84"/>
    </row>
    <row r="135235" spans="11:11" x14ac:dyDescent="0.25">
      <c r="K135235" s="84"/>
    </row>
    <row r="135236" spans="11:11" x14ac:dyDescent="0.25">
      <c r="K135236" s="84"/>
    </row>
    <row r="135237" spans="11:11" x14ac:dyDescent="0.25">
      <c r="K135237" s="84"/>
    </row>
    <row r="135238" spans="11:11" x14ac:dyDescent="0.25">
      <c r="K135238" s="84"/>
    </row>
    <row r="135239" spans="11:11" x14ac:dyDescent="0.25">
      <c r="K135239" s="84"/>
    </row>
    <row r="135240" spans="11:11" x14ac:dyDescent="0.25">
      <c r="K135240" s="84"/>
    </row>
    <row r="135241" spans="11:11" x14ac:dyDescent="0.25">
      <c r="K135241" s="84"/>
    </row>
    <row r="135242" spans="11:11" x14ac:dyDescent="0.25">
      <c r="K135242" s="84"/>
    </row>
    <row r="135243" spans="11:11" x14ac:dyDescent="0.25">
      <c r="K135243" s="84"/>
    </row>
    <row r="135244" spans="11:11" x14ac:dyDescent="0.25">
      <c r="K135244" s="84"/>
    </row>
    <row r="135245" spans="11:11" x14ac:dyDescent="0.25">
      <c r="K135245" s="84"/>
    </row>
    <row r="135246" spans="11:11" x14ac:dyDescent="0.25">
      <c r="K135246" s="84"/>
    </row>
    <row r="135247" spans="11:11" x14ac:dyDescent="0.25">
      <c r="K135247" s="84"/>
    </row>
    <row r="135248" spans="11:11" x14ac:dyDescent="0.25">
      <c r="K135248" s="84"/>
    </row>
    <row r="135249" spans="11:11" x14ac:dyDescent="0.25">
      <c r="K135249" s="84"/>
    </row>
    <row r="135250" spans="11:11" x14ac:dyDescent="0.25">
      <c r="K135250" s="84"/>
    </row>
    <row r="135251" spans="11:11" x14ac:dyDescent="0.25">
      <c r="K135251" s="84"/>
    </row>
    <row r="135252" spans="11:11" x14ac:dyDescent="0.25">
      <c r="K135252" s="84"/>
    </row>
    <row r="135253" spans="11:11" x14ac:dyDescent="0.25">
      <c r="K135253" s="84"/>
    </row>
    <row r="135254" spans="11:11" x14ac:dyDescent="0.25">
      <c r="K135254" s="84"/>
    </row>
    <row r="135255" spans="11:11" x14ac:dyDescent="0.25">
      <c r="K135255" s="84"/>
    </row>
    <row r="135256" spans="11:11" x14ac:dyDescent="0.25">
      <c r="K135256" s="84"/>
    </row>
    <row r="135257" spans="11:11" x14ac:dyDescent="0.25">
      <c r="K135257" s="84"/>
    </row>
    <row r="135258" spans="11:11" x14ac:dyDescent="0.25">
      <c r="K135258" s="84"/>
    </row>
    <row r="135259" spans="11:11" x14ac:dyDescent="0.25">
      <c r="K135259" s="84"/>
    </row>
    <row r="135260" spans="11:11" x14ac:dyDescent="0.25">
      <c r="K135260" s="84"/>
    </row>
    <row r="135261" spans="11:11" x14ac:dyDescent="0.25">
      <c r="K135261" s="84"/>
    </row>
    <row r="135262" spans="11:11" x14ac:dyDescent="0.25">
      <c r="K135262" s="84"/>
    </row>
    <row r="135263" spans="11:11" x14ac:dyDescent="0.25">
      <c r="K135263" s="84"/>
    </row>
    <row r="135264" spans="11:11" x14ac:dyDescent="0.25">
      <c r="K135264" s="84"/>
    </row>
    <row r="135265" spans="11:11" x14ac:dyDescent="0.25">
      <c r="K135265" s="84"/>
    </row>
    <row r="135266" spans="11:11" x14ac:dyDescent="0.25">
      <c r="K135266" s="84"/>
    </row>
    <row r="135267" spans="11:11" x14ac:dyDescent="0.25">
      <c r="K135267" s="84"/>
    </row>
    <row r="135268" spans="11:11" x14ac:dyDescent="0.25">
      <c r="K135268" s="84"/>
    </row>
    <row r="135269" spans="11:11" x14ac:dyDescent="0.25">
      <c r="K135269" s="84"/>
    </row>
    <row r="135270" spans="11:11" x14ac:dyDescent="0.25">
      <c r="K135270" s="84"/>
    </row>
    <row r="135271" spans="11:11" x14ac:dyDescent="0.25">
      <c r="K135271" s="84"/>
    </row>
    <row r="135272" spans="11:11" x14ac:dyDescent="0.25">
      <c r="K135272" s="84"/>
    </row>
    <row r="135273" spans="11:11" x14ac:dyDescent="0.25">
      <c r="K135273" s="84"/>
    </row>
    <row r="135274" spans="11:11" x14ac:dyDescent="0.25">
      <c r="K135274" s="84"/>
    </row>
    <row r="135275" spans="11:11" x14ac:dyDescent="0.25">
      <c r="K135275" s="84"/>
    </row>
    <row r="135276" spans="11:11" x14ac:dyDescent="0.25">
      <c r="K135276" s="84"/>
    </row>
    <row r="135277" spans="11:11" x14ac:dyDescent="0.25">
      <c r="K135277" s="84"/>
    </row>
    <row r="135278" spans="11:11" x14ac:dyDescent="0.25">
      <c r="K135278" s="84"/>
    </row>
    <row r="135279" spans="11:11" x14ac:dyDescent="0.25">
      <c r="K135279" s="84"/>
    </row>
    <row r="135280" spans="11:11" x14ac:dyDescent="0.25">
      <c r="K135280" s="84"/>
    </row>
    <row r="135281" spans="11:11" x14ac:dyDescent="0.25">
      <c r="K135281" s="84"/>
    </row>
    <row r="135282" spans="11:11" x14ac:dyDescent="0.25">
      <c r="K135282" s="84"/>
    </row>
    <row r="135283" spans="11:11" x14ac:dyDescent="0.25">
      <c r="K135283" s="84"/>
    </row>
    <row r="135284" spans="11:11" x14ac:dyDescent="0.25">
      <c r="K135284" s="84"/>
    </row>
    <row r="135285" spans="11:11" x14ac:dyDescent="0.25">
      <c r="K135285" s="84"/>
    </row>
    <row r="135286" spans="11:11" x14ac:dyDescent="0.25">
      <c r="K135286" s="84"/>
    </row>
    <row r="135287" spans="11:11" x14ac:dyDescent="0.25">
      <c r="K135287" s="84"/>
    </row>
    <row r="135288" spans="11:11" x14ac:dyDescent="0.25">
      <c r="K135288" s="84"/>
    </row>
    <row r="135289" spans="11:11" x14ac:dyDescent="0.25">
      <c r="K135289" s="84"/>
    </row>
    <row r="135290" spans="11:11" x14ac:dyDescent="0.25">
      <c r="K135290" s="84"/>
    </row>
    <row r="135291" spans="11:11" x14ac:dyDescent="0.25">
      <c r="K135291" s="84"/>
    </row>
    <row r="135292" spans="11:11" x14ac:dyDescent="0.25">
      <c r="K135292" s="84"/>
    </row>
    <row r="135293" spans="11:11" x14ac:dyDescent="0.25">
      <c r="K135293" s="84"/>
    </row>
    <row r="135294" spans="11:11" x14ac:dyDescent="0.25">
      <c r="K135294" s="84"/>
    </row>
    <row r="135295" spans="11:11" x14ac:dyDescent="0.25">
      <c r="K135295" s="84"/>
    </row>
    <row r="135296" spans="11:11" x14ac:dyDescent="0.25">
      <c r="K135296" s="84"/>
    </row>
    <row r="135297" spans="11:11" x14ac:dyDescent="0.25">
      <c r="K135297" s="84"/>
    </row>
    <row r="135298" spans="11:11" x14ac:dyDescent="0.25">
      <c r="K135298" s="84"/>
    </row>
    <row r="135299" spans="11:11" x14ac:dyDescent="0.25">
      <c r="K135299" s="84"/>
    </row>
    <row r="135300" spans="11:11" x14ac:dyDescent="0.25">
      <c r="K135300" s="84"/>
    </row>
    <row r="135301" spans="11:11" x14ac:dyDescent="0.25">
      <c r="K135301" s="84"/>
    </row>
    <row r="135302" spans="11:11" x14ac:dyDescent="0.25">
      <c r="K135302" s="84"/>
    </row>
    <row r="135303" spans="11:11" x14ac:dyDescent="0.25">
      <c r="K135303" s="84"/>
    </row>
    <row r="135304" spans="11:11" x14ac:dyDescent="0.25">
      <c r="K135304" s="84"/>
    </row>
    <row r="135305" spans="11:11" x14ac:dyDescent="0.25">
      <c r="K135305" s="84"/>
    </row>
    <row r="135306" spans="11:11" x14ac:dyDescent="0.25">
      <c r="K135306" s="84"/>
    </row>
    <row r="135307" spans="11:11" x14ac:dyDescent="0.25">
      <c r="K135307" s="84"/>
    </row>
    <row r="135308" spans="11:11" x14ac:dyDescent="0.25">
      <c r="K135308" s="84"/>
    </row>
    <row r="135309" spans="11:11" x14ac:dyDescent="0.25">
      <c r="K135309" s="84"/>
    </row>
    <row r="135310" spans="11:11" x14ac:dyDescent="0.25">
      <c r="K135310" s="84"/>
    </row>
    <row r="135311" spans="11:11" x14ac:dyDescent="0.25">
      <c r="K135311" s="84"/>
    </row>
    <row r="135312" spans="11:11" x14ac:dyDescent="0.25">
      <c r="K135312" s="84"/>
    </row>
    <row r="135313" spans="11:11" x14ac:dyDescent="0.25">
      <c r="K135313" s="84"/>
    </row>
    <row r="135314" spans="11:11" x14ac:dyDescent="0.25">
      <c r="K135314" s="84"/>
    </row>
    <row r="135315" spans="11:11" x14ac:dyDescent="0.25">
      <c r="K135315" s="84"/>
    </row>
    <row r="135316" spans="11:11" x14ac:dyDescent="0.25">
      <c r="K135316" s="84"/>
    </row>
    <row r="135317" spans="11:11" x14ac:dyDescent="0.25">
      <c r="K135317" s="84"/>
    </row>
    <row r="135318" spans="11:11" x14ac:dyDescent="0.25">
      <c r="K135318" s="84"/>
    </row>
    <row r="135319" spans="11:11" x14ac:dyDescent="0.25">
      <c r="K135319" s="84"/>
    </row>
    <row r="135320" spans="11:11" x14ac:dyDescent="0.25">
      <c r="K135320" s="84"/>
    </row>
    <row r="135321" spans="11:11" x14ac:dyDescent="0.25">
      <c r="K135321" s="84"/>
    </row>
    <row r="135322" spans="11:11" x14ac:dyDescent="0.25">
      <c r="K135322" s="84"/>
    </row>
    <row r="135323" spans="11:11" x14ac:dyDescent="0.25">
      <c r="K135323" s="84"/>
    </row>
    <row r="135324" spans="11:11" x14ac:dyDescent="0.25">
      <c r="K135324" s="84"/>
    </row>
    <row r="135325" spans="11:11" x14ac:dyDescent="0.25">
      <c r="K135325" s="84"/>
    </row>
    <row r="135326" spans="11:11" x14ac:dyDescent="0.25">
      <c r="K135326" s="84"/>
    </row>
    <row r="135327" spans="11:11" x14ac:dyDescent="0.25">
      <c r="K135327" s="84"/>
    </row>
    <row r="135328" spans="11:11" x14ac:dyDescent="0.25">
      <c r="K135328" s="84"/>
    </row>
    <row r="135329" spans="11:11" x14ac:dyDescent="0.25">
      <c r="K135329" s="84"/>
    </row>
    <row r="135330" spans="11:11" x14ac:dyDescent="0.25">
      <c r="K135330" s="84"/>
    </row>
    <row r="135331" spans="11:11" x14ac:dyDescent="0.25">
      <c r="K135331" s="84"/>
    </row>
    <row r="135332" spans="11:11" x14ac:dyDescent="0.25">
      <c r="K135332" s="84"/>
    </row>
    <row r="135333" spans="11:11" x14ac:dyDescent="0.25">
      <c r="K135333" s="84"/>
    </row>
    <row r="135334" spans="11:11" x14ac:dyDescent="0.25">
      <c r="K135334" s="84"/>
    </row>
    <row r="135335" spans="11:11" x14ac:dyDescent="0.25">
      <c r="K135335" s="84"/>
    </row>
    <row r="135336" spans="11:11" x14ac:dyDescent="0.25">
      <c r="K135336" s="84"/>
    </row>
    <row r="135337" spans="11:11" x14ac:dyDescent="0.25">
      <c r="K135337" s="84"/>
    </row>
    <row r="135338" spans="11:11" x14ac:dyDescent="0.25">
      <c r="K135338" s="84"/>
    </row>
    <row r="135339" spans="11:11" x14ac:dyDescent="0.25">
      <c r="K135339" s="84"/>
    </row>
    <row r="135340" spans="11:11" x14ac:dyDescent="0.25">
      <c r="K135340" s="84"/>
    </row>
    <row r="135341" spans="11:11" x14ac:dyDescent="0.25">
      <c r="K135341" s="84"/>
    </row>
    <row r="135342" spans="11:11" x14ac:dyDescent="0.25">
      <c r="K135342" s="84"/>
    </row>
    <row r="135343" spans="11:11" x14ac:dyDescent="0.25">
      <c r="K135343" s="84"/>
    </row>
    <row r="135344" spans="11:11" x14ac:dyDescent="0.25">
      <c r="K135344" s="84"/>
    </row>
    <row r="135345" spans="11:11" x14ac:dyDescent="0.25">
      <c r="K135345" s="84"/>
    </row>
    <row r="135346" spans="11:11" x14ac:dyDescent="0.25">
      <c r="K135346" s="84"/>
    </row>
    <row r="135347" spans="11:11" x14ac:dyDescent="0.25">
      <c r="K135347" s="84"/>
    </row>
    <row r="135348" spans="11:11" x14ac:dyDescent="0.25">
      <c r="K135348" s="84"/>
    </row>
    <row r="135349" spans="11:11" x14ac:dyDescent="0.25">
      <c r="K135349" s="84"/>
    </row>
    <row r="135350" spans="11:11" x14ac:dyDescent="0.25">
      <c r="K135350" s="84"/>
    </row>
    <row r="135351" spans="11:11" x14ac:dyDescent="0.25">
      <c r="K135351" s="84"/>
    </row>
    <row r="135352" spans="11:11" x14ac:dyDescent="0.25">
      <c r="K135352" s="84"/>
    </row>
    <row r="135353" spans="11:11" x14ac:dyDescent="0.25">
      <c r="K135353" s="84"/>
    </row>
    <row r="135354" spans="11:11" x14ac:dyDescent="0.25">
      <c r="K135354" s="84"/>
    </row>
    <row r="135355" spans="11:11" x14ac:dyDescent="0.25">
      <c r="K135355" s="84"/>
    </row>
    <row r="135356" spans="11:11" x14ac:dyDescent="0.25">
      <c r="K135356" s="84"/>
    </row>
    <row r="135357" spans="11:11" x14ac:dyDescent="0.25">
      <c r="K135357" s="84"/>
    </row>
    <row r="135358" spans="11:11" x14ac:dyDescent="0.25">
      <c r="K135358" s="84"/>
    </row>
    <row r="135359" spans="11:11" x14ac:dyDescent="0.25">
      <c r="K135359" s="84"/>
    </row>
    <row r="135360" spans="11:11" x14ac:dyDescent="0.25">
      <c r="K135360" s="84"/>
    </row>
    <row r="135361" spans="11:11" x14ac:dyDescent="0.25">
      <c r="K135361" s="84"/>
    </row>
    <row r="135362" spans="11:11" x14ac:dyDescent="0.25">
      <c r="K135362" s="84"/>
    </row>
    <row r="135363" spans="11:11" x14ac:dyDescent="0.25">
      <c r="K135363" s="84"/>
    </row>
    <row r="135364" spans="11:11" x14ac:dyDescent="0.25">
      <c r="K135364" s="84"/>
    </row>
    <row r="135365" spans="11:11" x14ac:dyDescent="0.25">
      <c r="K135365" s="84"/>
    </row>
    <row r="135366" spans="11:11" x14ac:dyDescent="0.25">
      <c r="K135366" s="84"/>
    </row>
    <row r="135367" spans="11:11" x14ac:dyDescent="0.25">
      <c r="K135367" s="84"/>
    </row>
    <row r="135368" spans="11:11" x14ac:dyDescent="0.25">
      <c r="K135368" s="84"/>
    </row>
    <row r="135369" spans="11:11" x14ac:dyDescent="0.25">
      <c r="K135369" s="84"/>
    </row>
    <row r="135370" spans="11:11" x14ac:dyDescent="0.25">
      <c r="K135370" s="84"/>
    </row>
    <row r="135371" spans="11:11" x14ac:dyDescent="0.25">
      <c r="K135371" s="84"/>
    </row>
    <row r="135372" spans="11:11" x14ac:dyDescent="0.25">
      <c r="K135372" s="84"/>
    </row>
    <row r="135373" spans="11:11" x14ac:dyDescent="0.25">
      <c r="K135373" s="84"/>
    </row>
    <row r="135374" spans="11:11" x14ac:dyDescent="0.25">
      <c r="K135374" s="84"/>
    </row>
    <row r="135375" spans="11:11" x14ac:dyDescent="0.25">
      <c r="K135375" s="84"/>
    </row>
    <row r="135376" spans="11:11" x14ac:dyDescent="0.25">
      <c r="K135376" s="84"/>
    </row>
    <row r="135377" spans="11:11" x14ac:dyDescent="0.25">
      <c r="K135377" s="84"/>
    </row>
    <row r="135378" spans="11:11" x14ac:dyDescent="0.25">
      <c r="K135378" s="84"/>
    </row>
    <row r="135379" spans="11:11" x14ac:dyDescent="0.25">
      <c r="K135379" s="84"/>
    </row>
    <row r="135380" spans="11:11" x14ac:dyDescent="0.25">
      <c r="K135380" s="84"/>
    </row>
    <row r="135381" spans="11:11" x14ac:dyDescent="0.25">
      <c r="K135381" s="84"/>
    </row>
    <row r="135382" spans="11:11" x14ac:dyDescent="0.25">
      <c r="K135382" s="84"/>
    </row>
    <row r="135383" spans="11:11" x14ac:dyDescent="0.25">
      <c r="K135383" s="84"/>
    </row>
    <row r="135384" spans="11:11" x14ac:dyDescent="0.25">
      <c r="K135384" s="84"/>
    </row>
    <row r="135385" spans="11:11" x14ac:dyDescent="0.25">
      <c r="K135385" s="84"/>
    </row>
    <row r="135386" spans="11:11" x14ac:dyDescent="0.25">
      <c r="K135386" s="84"/>
    </row>
    <row r="135387" spans="11:11" x14ac:dyDescent="0.25">
      <c r="K135387" s="84"/>
    </row>
    <row r="135388" spans="11:11" x14ac:dyDescent="0.25">
      <c r="K135388" s="84"/>
    </row>
    <row r="135389" spans="11:11" x14ac:dyDescent="0.25">
      <c r="K135389" s="84"/>
    </row>
    <row r="135390" spans="11:11" x14ac:dyDescent="0.25">
      <c r="K135390" s="84"/>
    </row>
    <row r="135391" spans="11:11" x14ac:dyDescent="0.25">
      <c r="K135391" s="84"/>
    </row>
    <row r="135392" spans="11:11" x14ac:dyDescent="0.25">
      <c r="K135392" s="84"/>
    </row>
    <row r="135393" spans="11:11" x14ac:dyDescent="0.25">
      <c r="K135393" s="84"/>
    </row>
    <row r="135394" spans="11:11" x14ac:dyDescent="0.25">
      <c r="K135394" s="84"/>
    </row>
    <row r="135395" spans="11:11" x14ac:dyDescent="0.25">
      <c r="K135395" s="84"/>
    </row>
    <row r="135396" spans="11:11" x14ac:dyDescent="0.25">
      <c r="K135396" s="84"/>
    </row>
    <row r="135397" spans="11:11" x14ac:dyDescent="0.25">
      <c r="K135397" s="84"/>
    </row>
    <row r="135398" spans="11:11" x14ac:dyDescent="0.25">
      <c r="K135398" s="84"/>
    </row>
    <row r="135399" spans="11:11" x14ac:dyDescent="0.25">
      <c r="K135399" s="84"/>
    </row>
    <row r="135400" spans="11:11" x14ac:dyDescent="0.25">
      <c r="K135400" s="84"/>
    </row>
    <row r="135401" spans="11:11" x14ac:dyDescent="0.25">
      <c r="K135401" s="84"/>
    </row>
    <row r="135402" spans="11:11" x14ac:dyDescent="0.25">
      <c r="K135402" s="84"/>
    </row>
    <row r="135403" spans="11:11" x14ac:dyDescent="0.25">
      <c r="K135403" s="84"/>
    </row>
    <row r="135404" spans="11:11" x14ac:dyDescent="0.25">
      <c r="K135404" s="84"/>
    </row>
    <row r="135405" spans="11:11" x14ac:dyDescent="0.25">
      <c r="K135405" s="84"/>
    </row>
    <row r="135406" spans="11:11" x14ac:dyDescent="0.25">
      <c r="K135406" s="84"/>
    </row>
    <row r="135407" spans="11:11" x14ac:dyDescent="0.25">
      <c r="K135407" s="84"/>
    </row>
    <row r="135408" spans="11:11" x14ac:dyDescent="0.25">
      <c r="K135408" s="84"/>
    </row>
    <row r="135409" spans="11:11" x14ac:dyDescent="0.25">
      <c r="K135409" s="84"/>
    </row>
    <row r="135410" spans="11:11" x14ac:dyDescent="0.25">
      <c r="K135410" s="84"/>
    </row>
    <row r="135411" spans="11:11" x14ac:dyDescent="0.25">
      <c r="K135411" s="84"/>
    </row>
    <row r="135412" spans="11:11" x14ac:dyDescent="0.25">
      <c r="K135412" s="84"/>
    </row>
    <row r="135413" spans="11:11" x14ac:dyDescent="0.25">
      <c r="K135413" s="84"/>
    </row>
    <row r="135414" spans="11:11" x14ac:dyDescent="0.25">
      <c r="K135414" s="84"/>
    </row>
    <row r="135415" spans="11:11" x14ac:dyDescent="0.25">
      <c r="K135415" s="84"/>
    </row>
    <row r="135416" spans="11:11" x14ac:dyDescent="0.25">
      <c r="K135416" s="84"/>
    </row>
    <row r="135417" spans="11:11" x14ac:dyDescent="0.25">
      <c r="K135417" s="84"/>
    </row>
    <row r="135418" spans="11:11" x14ac:dyDescent="0.25">
      <c r="K135418" s="84"/>
    </row>
    <row r="135419" spans="11:11" x14ac:dyDescent="0.25">
      <c r="K135419" s="84"/>
    </row>
    <row r="135420" spans="11:11" x14ac:dyDescent="0.25">
      <c r="K135420" s="84"/>
    </row>
    <row r="135421" spans="11:11" x14ac:dyDescent="0.25">
      <c r="K135421" s="84"/>
    </row>
    <row r="135422" spans="11:11" x14ac:dyDescent="0.25">
      <c r="K135422" s="84"/>
    </row>
    <row r="135423" spans="11:11" x14ac:dyDescent="0.25">
      <c r="K135423" s="84"/>
    </row>
    <row r="135424" spans="11:11" x14ac:dyDescent="0.25">
      <c r="K135424" s="84"/>
    </row>
    <row r="135425" spans="11:11" x14ac:dyDescent="0.25">
      <c r="K135425" s="84"/>
    </row>
    <row r="135426" spans="11:11" x14ac:dyDescent="0.25">
      <c r="K135426" s="84"/>
    </row>
    <row r="135427" spans="11:11" x14ac:dyDescent="0.25">
      <c r="K135427" s="84"/>
    </row>
    <row r="135428" spans="11:11" x14ac:dyDescent="0.25">
      <c r="K135428" s="84"/>
    </row>
    <row r="135429" spans="11:11" x14ac:dyDescent="0.25">
      <c r="K135429" s="84"/>
    </row>
    <row r="135430" spans="11:11" x14ac:dyDescent="0.25">
      <c r="K135430" s="84"/>
    </row>
    <row r="135431" spans="11:11" x14ac:dyDescent="0.25">
      <c r="K135431" s="84"/>
    </row>
    <row r="135432" spans="11:11" x14ac:dyDescent="0.25">
      <c r="K135432" s="84"/>
    </row>
    <row r="135433" spans="11:11" x14ac:dyDescent="0.25">
      <c r="K135433" s="84"/>
    </row>
    <row r="135434" spans="11:11" x14ac:dyDescent="0.25">
      <c r="K135434" s="84"/>
    </row>
    <row r="135435" spans="11:11" x14ac:dyDescent="0.25">
      <c r="K135435" s="84"/>
    </row>
    <row r="135436" spans="11:11" x14ac:dyDescent="0.25">
      <c r="K135436" s="84"/>
    </row>
    <row r="135437" spans="11:11" x14ac:dyDescent="0.25">
      <c r="K135437" s="84"/>
    </row>
    <row r="135438" spans="11:11" x14ac:dyDescent="0.25">
      <c r="K135438" s="84"/>
    </row>
    <row r="135439" spans="11:11" x14ac:dyDescent="0.25">
      <c r="K135439" s="84"/>
    </row>
    <row r="135440" spans="11:11" x14ac:dyDescent="0.25">
      <c r="K135440" s="84"/>
    </row>
    <row r="135441" spans="11:11" x14ac:dyDescent="0.25">
      <c r="K135441" s="84"/>
    </row>
    <row r="135442" spans="11:11" x14ac:dyDescent="0.25">
      <c r="K135442" s="84"/>
    </row>
    <row r="135443" spans="11:11" x14ac:dyDescent="0.25">
      <c r="K135443" s="84"/>
    </row>
    <row r="135444" spans="11:11" x14ac:dyDescent="0.25">
      <c r="K135444" s="84"/>
    </row>
    <row r="135445" spans="11:11" x14ac:dyDescent="0.25">
      <c r="K135445" s="84"/>
    </row>
    <row r="135446" spans="11:11" x14ac:dyDescent="0.25">
      <c r="K135446" s="84"/>
    </row>
    <row r="135447" spans="11:11" x14ac:dyDescent="0.25">
      <c r="K135447" s="84"/>
    </row>
    <row r="135448" spans="11:11" x14ac:dyDescent="0.25">
      <c r="K135448" s="84"/>
    </row>
    <row r="135449" spans="11:11" x14ac:dyDescent="0.25">
      <c r="K135449" s="84"/>
    </row>
    <row r="135450" spans="11:11" x14ac:dyDescent="0.25">
      <c r="K135450" s="84"/>
    </row>
    <row r="135451" spans="11:11" x14ac:dyDescent="0.25">
      <c r="K135451" s="84"/>
    </row>
    <row r="135452" spans="11:11" x14ac:dyDescent="0.25">
      <c r="K135452" s="84"/>
    </row>
    <row r="135453" spans="11:11" x14ac:dyDescent="0.25">
      <c r="K135453" s="84"/>
    </row>
    <row r="135454" spans="11:11" x14ac:dyDescent="0.25">
      <c r="K135454" s="84"/>
    </row>
    <row r="135455" spans="11:11" x14ac:dyDescent="0.25">
      <c r="K135455" s="84"/>
    </row>
    <row r="135456" spans="11:11" x14ac:dyDescent="0.25">
      <c r="K135456" s="84"/>
    </row>
    <row r="135457" spans="11:11" x14ac:dyDescent="0.25">
      <c r="K135457" s="84"/>
    </row>
    <row r="135458" spans="11:11" x14ac:dyDescent="0.25">
      <c r="K135458" s="84"/>
    </row>
    <row r="135459" spans="11:11" x14ac:dyDescent="0.25">
      <c r="K135459" s="84"/>
    </row>
    <row r="135460" spans="11:11" x14ac:dyDescent="0.25">
      <c r="K135460" s="84"/>
    </row>
    <row r="135461" spans="11:11" x14ac:dyDescent="0.25">
      <c r="K135461" s="84"/>
    </row>
    <row r="135462" spans="11:11" x14ac:dyDescent="0.25">
      <c r="K135462" s="84"/>
    </row>
    <row r="135463" spans="11:11" x14ac:dyDescent="0.25">
      <c r="K135463" s="84"/>
    </row>
    <row r="135464" spans="11:11" x14ac:dyDescent="0.25">
      <c r="K135464" s="84"/>
    </row>
    <row r="135465" spans="11:11" x14ac:dyDescent="0.25">
      <c r="K135465" s="84"/>
    </row>
    <row r="135466" spans="11:11" x14ac:dyDescent="0.25">
      <c r="K135466" s="84"/>
    </row>
    <row r="135467" spans="11:11" x14ac:dyDescent="0.25">
      <c r="K135467" s="84"/>
    </row>
    <row r="135468" spans="11:11" x14ac:dyDescent="0.25">
      <c r="K135468" s="84"/>
    </row>
    <row r="135469" spans="11:11" x14ac:dyDescent="0.25">
      <c r="K135469" s="84"/>
    </row>
    <row r="135470" spans="11:11" x14ac:dyDescent="0.25">
      <c r="K135470" s="84"/>
    </row>
    <row r="135471" spans="11:11" x14ac:dyDescent="0.25">
      <c r="K135471" s="84"/>
    </row>
    <row r="135472" spans="11:11" x14ac:dyDescent="0.25">
      <c r="K135472" s="84"/>
    </row>
    <row r="135473" spans="11:11" x14ac:dyDescent="0.25">
      <c r="K135473" s="84"/>
    </row>
    <row r="135474" spans="11:11" x14ac:dyDescent="0.25">
      <c r="K135474" s="84"/>
    </row>
    <row r="135475" spans="11:11" x14ac:dyDescent="0.25">
      <c r="K135475" s="84"/>
    </row>
    <row r="135476" spans="11:11" x14ac:dyDescent="0.25">
      <c r="K135476" s="84"/>
    </row>
    <row r="135477" spans="11:11" x14ac:dyDescent="0.25">
      <c r="K135477" s="84"/>
    </row>
    <row r="135478" spans="11:11" x14ac:dyDescent="0.25">
      <c r="K135478" s="84"/>
    </row>
    <row r="135479" spans="11:11" x14ac:dyDescent="0.25">
      <c r="K135479" s="84"/>
    </row>
    <row r="135480" spans="11:11" x14ac:dyDescent="0.25">
      <c r="K135480" s="84"/>
    </row>
    <row r="135481" spans="11:11" x14ac:dyDescent="0.25">
      <c r="K135481" s="84"/>
    </row>
    <row r="135482" spans="11:11" x14ac:dyDescent="0.25">
      <c r="K135482" s="84"/>
    </row>
    <row r="135483" spans="11:11" x14ac:dyDescent="0.25">
      <c r="K135483" s="84"/>
    </row>
    <row r="135484" spans="11:11" x14ac:dyDescent="0.25">
      <c r="K135484" s="84"/>
    </row>
    <row r="135485" spans="11:11" x14ac:dyDescent="0.25">
      <c r="K135485" s="84"/>
    </row>
    <row r="135486" spans="11:11" x14ac:dyDescent="0.25">
      <c r="K135486" s="84"/>
    </row>
    <row r="135487" spans="11:11" x14ac:dyDescent="0.25">
      <c r="K135487" s="84"/>
    </row>
    <row r="135488" spans="11:11" x14ac:dyDescent="0.25">
      <c r="K135488" s="84"/>
    </row>
    <row r="135489" spans="11:11" x14ac:dyDescent="0.25">
      <c r="K135489" s="84"/>
    </row>
    <row r="135490" spans="11:11" x14ac:dyDescent="0.25">
      <c r="K135490" s="84"/>
    </row>
    <row r="135491" spans="11:11" x14ac:dyDescent="0.25">
      <c r="K135491" s="84"/>
    </row>
    <row r="135492" spans="11:11" x14ac:dyDescent="0.25">
      <c r="K135492" s="84"/>
    </row>
    <row r="135493" spans="11:11" x14ac:dyDescent="0.25">
      <c r="K135493" s="84"/>
    </row>
    <row r="135494" spans="11:11" x14ac:dyDescent="0.25">
      <c r="K135494" s="84"/>
    </row>
    <row r="135495" spans="11:11" x14ac:dyDescent="0.25">
      <c r="K135495" s="84"/>
    </row>
    <row r="135496" spans="11:11" x14ac:dyDescent="0.25">
      <c r="K135496" s="84"/>
    </row>
    <row r="135497" spans="11:11" x14ac:dyDescent="0.25">
      <c r="K135497" s="84"/>
    </row>
    <row r="135498" spans="11:11" x14ac:dyDescent="0.25">
      <c r="K135498" s="84"/>
    </row>
    <row r="135499" spans="11:11" x14ac:dyDescent="0.25">
      <c r="K135499" s="84"/>
    </row>
    <row r="135500" spans="11:11" x14ac:dyDescent="0.25">
      <c r="K135500" s="84"/>
    </row>
    <row r="135501" spans="11:11" x14ac:dyDescent="0.25">
      <c r="K135501" s="84"/>
    </row>
    <row r="135502" spans="11:11" x14ac:dyDescent="0.25">
      <c r="K135502" s="84"/>
    </row>
    <row r="135503" spans="11:11" x14ac:dyDescent="0.25">
      <c r="K135503" s="84"/>
    </row>
    <row r="135504" spans="11:11" x14ac:dyDescent="0.25">
      <c r="K135504" s="84"/>
    </row>
    <row r="135505" spans="11:11" x14ac:dyDescent="0.25">
      <c r="K135505" s="84"/>
    </row>
    <row r="135506" spans="11:11" x14ac:dyDescent="0.25">
      <c r="K135506" s="84"/>
    </row>
    <row r="135507" spans="11:11" x14ac:dyDescent="0.25">
      <c r="K135507" s="84"/>
    </row>
    <row r="135508" spans="11:11" x14ac:dyDescent="0.25">
      <c r="K135508" s="84"/>
    </row>
    <row r="135509" spans="11:11" x14ac:dyDescent="0.25">
      <c r="K135509" s="84"/>
    </row>
    <row r="135510" spans="11:11" x14ac:dyDescent="0.25">
      <c r="K135510" s="84"/>
    </row>
    <row r="135511" spans="11:11" x14ac:dyDescent="0.25">
      <c r="K135511" s="84"/>
    </row>
    <row r="135512" spans="11:11" x14ac:dyDescent="0.25">
      <c r="K135512" s="84"/>
    </row>
    <row r="135513" spans="11:11" x14ac:dyDescent="0.25">
      <c r="K135513" s="84"/>
    </row>
    <row r="135514" spans="11:11" x14ac:dyDescent="0.25">
      <c r="K135514" s="84"/>
    </row>
    <row r="135515" spans="11:11" x14ac:dyDescent="0.25">
      <c r="K135515" s="84"/>
    </row>
    <row r="135516" spans="11:11" x14ac:dyDescent="0.25">
      <c r="K135516" s="84"/>
    </row>
    <row r="135517" spans="11:11" x14ac:dyDescent="0.25">
      <c r="K135517" s="84"/>
    </row>
    <row r="135518" spans="11:11" x14ac:dyDescent="0.25">
      <c r="K135518" s="84"/>
    </row>
    <row r="135519" spans="11:11" x14ac:dyDescent="0.25">
      <c r="K135519" s="84"/>
    </row>
    <row r="135520" spans="11:11" x14ac:dyDescent="0.25">
      <c r="K135520" s="84"/>
    </row>
    <row r="135521" spans="11:11" x14ac:dyDescent="0.25">
      <c r="K135521" s="84"/>
    </row>
    <row r="135522" spans="11:11" x14ac:dyDescent="0.25">
      <c r="K135522" s="84"/>
    </row>
    <row r="135523" spans="11:11" x14ac:dyDescent="0.25">
      <c r="K135523" s="84"/>
    </row>
    <row r="135524" spans="11:11" x14ac:dyDescent="0.25">
      <c r="K135524" s="84"/>
    </row>
    <row r="135525" spans="11:11" x14ac:dyDescent="0.25">
      <c r="K135525" s="84"/>
    </row>
    <row r="135526" spans="11:11" x14ac:dyDescent="0.25">
      <c r="K135526" s="84"/>
    </row>
    <row r="135527" spans="11:11" x14ac:dyDescent="0.25">
      <c r="K135527" s="84"/>
    </row>
    <row r="135528" spans="11:11" x14ac:dyDescent="0.25">
      <c r="K135528" s="84"/>
    </row>
    <row r="135529" spans="11:11" x14ac:dyDescent="0.25">
      <c r="K135529" s="84"/>
    </row>
    <row r="135530" spans="11:11" x14ac:dyDescent="0.25">
      <c r="K135530" s="84"/>
    </row>
    <row r="135531" spans="11:11" x14ac:dyDescent="0.25">
      <c r="K135531" s="84"/>
    </row>
    <row r="135532" spans="11:11" x14ac:dyDescent="0.25">
      <c r="K135532" s="84"/>
    </row>
    <row r="135533" spans="11:11" x14ac:dyDescent="0.25">
      <c r="K135533" s="84"/>
    </row>
    <row r="135534" spans="11:11" x14ac:dyDescent="0.25">
      <c r="K135534" s="84"/>
    </row>
    <row r="135535" spans="11:11" x14ac:dyDescent="0.25">
      <c r="K135535" s="84"/>
    </row>
    <row r="135536" spans="11:11" x14ac:dyDescent="0.25">
      <c r="K135536" s="84"/>
    </row>
    <row r="135537" spans="11:11" x14ac:dyDescent="0.25">
      <c r="K135537" s="84"/>
    </row>
    <row r="135538" spans="11:11" x14ac:dyDescent="0.25">
      <c r="K135538" s="84"/>
    </row>
    <row r="135539" spans="11:11" x14ac:dyDescent="0.25">
      <c r="K135539" s="84"/>
    </row>
    <row r="135540" spans="11:11" x14ac:dyDescent="0.25">
      <c r="K135540" s="84"/>
    </row>
    <row r="135541" spans="11:11" x14ac:dyDescent="0.25">
      <c r="K135541" s="84"/>
    </row>
    <row r="135542" spans="11:11" x14ac:dyDescent="0.25">
      <c r="K135542" s="84"/>
    </row>
    <row r="135543" spans="11:11" x14ac:dyDescent="0.25">
      <c r="K135543" s="84"/>
    </row>
    <row r="135544" spans="11:11" x14ac:dyDescent="0.25">
      <c r="K135544" s="84"/>
    </row>
    <row r="135545" spans="11:11" x14ac:dyDescent="0.25">
      <c r="K135545" s="84"/>
    </row>
    <row r="135546" spans="11:11" x14ac:dyDescent="0.25">
      <c r="K135546" s="84"/>
    </row>
    <row r="135547" spans="11:11" x14ac:dyDescent="0.25">
      <c r="K135547" s="84"/>
    </row>
    <row r="135548" spans="11:11" x14ac:dyDescent="0.25">
      <c r="K135548" s="84"/>
    </row>
    <row r="135549" spans="11:11" x14ac:dyDescent="0.25">
      <c r="K135549" s="84"/>
    </row>
    <row r="135550" spans="11:11" x14ac:dyDescent="0.25">
      <c r="K135550" s="84"/>
    </row>
    <row r="135551" spans="11:11" x14ac:dyDescent="0.25">
      <c r="K135551" s="84"/>
    </row>
    <row r="135552" spans="11:11" x14ac:dyDescent="0.25">
      <c r="K135552" s="84"/>
    </row>
    <row r="135553" spans="11:11" x14ac:dyDescent="0.25">
      <c r="K135553" s="84"/>
    </row>
    <row r="135554" spans="11:11" x14ac:dyDescent="0.25">
      <c r="K135554" s="84"/>
    </row>
    <row r="135555" spans="11:11" x14ac:dyDescent="0.25">
      <c r="K135555" s="84"/>
    </row>
    <row r="135556" spans="11:11" x14ac:dyDescent="0.25">
      <c r="K135556" s="84"/>
    </row>
    <row r="135557" spans="11:11" x14ac:dyDescent="0.25">
      <c r="K135557" s="84"/>
    </row>
    <row r="135558" spans="11:11" x14ac:dyDescent="0.25">
      <c r="K135558" s="84"/>
    </row>
    <row r="135559" spans="11:11" x14ac:dyDescent="0.25">
      <c r="K135559" s="84"/>
    </row>
    <row r="135560" spans="11:11" x14ac:dyDescent="0.25">
      <c r="K135560" s="84"/>
    </row>
    <row r="135561" spans="11:11" x14ac:dyDescent="0.25">
      <c r="K135561" s="84"/>
    </row>
    <row r="135562" spans="11:11" x14ac:dyDescent="0.25">
      <c r="K135562" s="84"/>
    </row>
    <row r="135563" spans="11:11" x14ac:dyDescent="0.25">
      <c r="K135563" s="84"/>
    </row>
    <row r="135564" spans="11:11" x14ac:dyDescent="0.25">
      <c r="K135564" s="84"/>
    </row>
    <row r="135565" spans="11:11" x14ac:dyDescent="0.25">
      <c r="K135565" s="84"/>
    </row>
    <row r="135566" spans="11:11" x14ac:dyDescent="0.25">
      <c r="K135566" s="84"/>
    </row>
    <row r="135567" spans="11:11" x14ac:dyDescent="0.25">
      <c r="K135567" s="84"/>
    </row>
    <row r="135568" spans="11:11" x14ac:dyDescent="0.25">
      <c r="K135568" s="84"/>
    </row>
    <row r="135569" spans="11:11" x14ac:dyDescent="0.25">
      <c r="K135569" s="84"/>
    </row>
    <row r="135570" spans="11:11" x14ac:dyDescent="0.25">
      <c r="K135570" s="84"/>
    </row>
    <row r="135571" spans="11:11" x14ac:dyDescent="0.25">
      <c r="K135571" s="84"/>
    </row>
    <row r="135572" spans="11:11" x14ac:dyDescent="0.25">
      <c r="K135572" s="84"/>
    </row>
    <row r="135573" spans="11:11" x14ac:dyDescent="0.25">
      <c r="K135573" s="84"/>
    </row>
    <row r="135574" spans="11:11" x14ac:dyDescent="0.25">
      <c r="K135574" s="84"/>
    </row>
    <row r="135575" spans="11:11" x14ac:dyDescent="0.25">
      <c r="K135575" s="84"/>
    </row>
    <row r="135576" spans="11:11" x14ac:dyDescent="0.25">
      <c r="K135576" s="84"/>
    </row>
    <row r="135577" spans="11:11" x14ac:dyDescent="0.25">
      <c r="K135577" s="84"/>
    </row>
    <row r="135578" spans="11:11" x14ac:dyDescent="0.25">
      <c r="K135578" s="84"/>
    </row>
    <row r="135579" spans="11:11" x14ac:dyDescent="0.25">
      <c r="K135579" s="84"/>
    </row>
    <row r="135580" spans="11:11" x14ac:dyDescent="0.25">
      <c r="K135580" s="84"/>
    </row>
    <row r="135581" spans="11:11" x14ac:dyDescent="0.25">
      <c r="K135581" s="84"/>
    </row>
    <row r="135582" spans="11:11" x14ac:dyDescent="0.25">
      <c r="K135582" s="84"/>
    </row>
    <row r="135583" spans="11:11" x14ac:dyDescent="0.25">
      <c r="K135583" s="84"/>
    </row>
    <row r="135584" spans="11:11" x14ac:dyDescent="0.25">
      <c r="K135584" s="84"/>
    </row>
    <row r="135585" spans="11:11" x14ac:dyDescent="0.25">
      <c r="K135585" s="84"/>
    </row>
    <row r="135586" spans="11:11" x14ac:dyDescent="0.25">
      <c r="K135586" s="84"/>
    </row>
    <row r="135587" spans="11:11" x14ac:dyDescent="0.25">
      <c r="K135587" s="84"/>
    </row>
    <row r="135588" spans="11:11" x14ac:dyDescent="0.25">
      <c r="K135588" s="84"/>
    </row>
    <row r="135589" spans="11:11" x14ac:dyDescent="0.25">
      <c r="K135589" s="84"/>
    </row>
    <row r="135590" spans="11:11" x14ac:dyDescent="0.25">
      <c r="K135590" s="84"/>
    </row>
    <row r="135591" spans="11:11" x14ac:dyDescent="0.25">
      <c r="K135591" s="84"/>
    </row>
    <row r="135592" spans="11:11" x14ac:dyDescent="0.25">
      <c r="K135592" s="84"/>
    </row>
    <row r="135593" spans="11:11" x14ac:dyDescent="0.25">
      <c r="K135593" s="84"/>
    </row>
    <row r="135594" spans="11:11" x14ac:dyDescent="0.25">
      <c r="K135594" s="84"/>
    </row>
    <row r="135595" spans="11:11" x14ac:dyDescent="0.25">
      <c r="K135595" s="84"/>
    </row>
    <row r="135596" spans="11:11" x14ac:dyDescent="0.25">
      <c r="K135596" s="84"/>
    </row>
    <row r="135597" spans="11:11" x14ac:dyDescent="0.25">
      <c r="K135597" s="84"/>
    </row>
    <row r="135598" spans="11:11" x14ac:dyDescent="0.25">
      <c r="K135598" s="84"/>
    </row>
    <row r="135599" spans="11:11" x14ac:dyDescent="0.25">
      <c r="K135599" s="84"/>
    </row>
    <row r="135600" spans="11:11" x14ac:dyDescent="0.25">
      <c r="K135600" s="84"/>
    </row>
    <row r="135601" spans="11:11" x14ac:dyDescent="0.25">
      <c r="K135601" s="84"/>
    </row>
    <row r="135602" spans="11:11" x14ac:dyDescent="0.25">
      <c r="K135602" s="84"/>
    </row>
    <row r="135603" spans="11:11" x14ac:dyDescent="0.25">
      <c r="K135603" s="84"/>
    </row>
    <row r="135604" spans="11:11" x14ac:dyDescent="0.25">
      <c r="K135604" s="84"/>
    </row>
    <row r="135605" spans="11:11" x14ac:dyDescent="0.25">
      <c r="K135605" s="84"/>
    </row>
    <row r="135606" spans="11:11" x14ac:dyDescent="0.25">
      <c r="K135606" s="84"/>
    </row>
    <row r="135607" spans="11:11" x14ac:dyDescent="0.25">
      <c r="K135607" s="84"/>
    </row>
    <row r="135608" spans="11:11" x14ac:dyDescent="0.25">
      <c r="K135608" s="84"/>
    </row>
    <row r="135609" spans="11:11" x14ac:dyDescent="0.25">
      <c r="K135609" s="84"/>
    </row>
    <row r="135610" spans="11:11" x14ac:dyDescent="0.25">
      <c r="K135610" s="84"/>
    </row>
    <row r="135611" spans="11:11" x14ac:dyDescent="0.25">
      <c r="K135611" s="84"/>
    </row>
    <row r="135612" spans="11:11" x14ac:dyDescent="0.25">
      <c r="K135612" s="84"/>
    </row>
    <row r="135613" spans="11:11" x14ac:dyDescent="0.25">
      <c r="K135613" s="84"/>
    </row>
    <row r="135614" spans="11:11" x14ac:dyDescent="0.25">
      <c r="K135614" s="84"/>
    </row>
    <row r="135615" spans="11:11" x14ac:dyDescent="0.25">
      <c r="K135615" s="84"/>
    </row>
    <row r="135616" spans="11:11" x14ac:dyDescent="0.25">
      <c r="K135616" s="84"/>
    </row>
    <row r="135617" spans="11:11" x14ac:dyDescent="0.25">
      <c r="K135617" s="84"/>
    </row>
    <row r="135618" spans="11:11" x14ac:dyDescent="0.25">
      <c r="K135618" s="84"/>
    </row>
    <row r="135619" spans="11:11" x14ac:dyDescent="0.25">
      <c r="K135619" s="84"/>
    </row>
    <row r="135620" spans="11:11" x14ac:dyDescent="0.25">
      <c r="K135620" s="84"/>
    </row>
    <row r="135621" spans="11:11" x14ac:dyDescent="0.25">
      <c r="K135621" s="84"/>
    </row>
    <row r="135622" spans="11:11" x14ac:dyDescent="0.25">
      <c r="K135622" s="84"/>
    </row>
    <row r="135623" spans="11:11" x14ac:dyDescent="0.25">
      <c r="K135623" s="84"/>
    </row>
    <row r="135624" spans="11:11" x14ac:dyDescent="0.25">
      <c r="K135624" s="84"/>
    </row>
    <row r="135625" spans="11:11" x14ac:dyDescent="0.25">
      <c r="K135625" s="84"/>
    </row>
    <row r="135626" spans="11:11" x14ac:dyDescent="0.25">
      <c r="K135626" s="84"/>
    </row>
    <row r="135627" spans="11:11" x14ac:dyDescent="0.25">
      <c r="K135627" s="84"/>
    </row>
    <row r="135628" spans="11:11" x14ac:dyDescent="0.25">
      <c r="K135628" s="84"/>
    </row>
    <row r="135629" spans="11:11" x14ac:dyDescent="0.25">
      <c r="K135629" s="84"/>
    </row>
    <row r="135630" spans="11:11" x14ac:dyDescent="0.25">
      <c r="K135630" s="84"/>
    </row>
    <row r="135631" spans="11:11" x14ac:dyDescent="0.25">
      <c r="K135631" s="84"/>
    </row>
    <row r="135632" spans="11:11" x14ac:dyDescent="0.25">
      <c r="K135632" s="84"/>
    </row>
    <row r="135633" spans="11:11" x14ac:dyDescent="0.25">
      <c r="K135633" s="84"/>
    </row>
    <row r="135634" spans="11:11" x14ac:dyDescent="0.25">
      <c r="K135634" s="84"/>
    </row>
    <row r="135635" spans="11:11" x14ac:dyDescent="0.25">
      <c r="K135635" s="84"/>
    </row>
    <row r="135636" spans="11:11" x14ac:dyDescent="0.25">
      <c r="K135636" s="84"/>
    </row>
    <row r="135637" spans="11:11" x14ac:dyDescent="0.25">
      <c r="K135637" s="84"/>
    </row>
    <row r="135638" spans="11:11" x14ac:dyDescent="0.25">
      <c r="K135638" s="84"/>
    </row>
    <row r="135639" spans="11:11" x14ac:dyDescent="0.25">
      <c r="K135639" s="84"/>
    </row>
    <row r="135640" spans="11:11" x14ac:dyDescent="0.25">
      <c r="K135640" s="84"/>
    </row>
    <row r="135641" spans="11:11" x14ac:dyDescent="0.25">
      <c r="K135641" s="84"/>
    </row>
    <row r="135642" spans="11:11" x14ac:dyDescent="0.25">
      <c r="K135642" s="84"/>
    </row>
    <row r="135643" spans="11:11" x14ac:dyDescent="0.25">
      <c r="K135643" s="84"/>
    </row>
    <row r="135644" spans="11:11" x14ac:dyDescent="0.25">
      <c r="K135644" s="84"/>
    </row>
    <row r="135645" spans="11:11" x14ac:dyDescent="0.25">
      <c r="K135645" s="84"/>
    </row>
    <row r="135646" spans="11:11" x14ac:dyDescent="0.25">
      <c r="K135646" s="84"/>
    </row>
    <row r="135647" spans="11:11" x14ac:dyDescent="0.25">
      <c r="K135647" s="84"/>
    </row>
    <row r="135648" spans="11:11" x14ac:dyDescent="0.25">
      <c r="K135648" s="84"/>
    </row>
    <row r="135649" spans="11:11" x14ac:dyDescent="0.25">
      <c r="K135649" s="84"/>
    </row>
    <row r="135650" spans="11:11" x14ac:dyDescent="0.25">
      <c r="K135650" s="84"/>
    </row>
    <row r="135651" spans="11:11" x14ac:dyDescent="0.25">
      <c r="K135651" s="84"/>
    </row>
    <row r="135652" spans="11:11" x14ac:dyDescent="0.25">
      <c r="K135652" s="84"/>
    </row>
    <row r="135653" spans="11:11" x14ac:dyDescent="0.25">
      <c r="K135653" s="84"/>
    </row>
    <row r="135654" spans="11:11" x14ac:dyDescent="0.25">
      <c r="K135654" s="84"/>
    </row>
    <row r="135655" spans="11:11" x14ac:dyDescent="0.25">
      <c r="K135655" s="84"/>
    </row>
    <row r="135656" spans="11:11" x14ac:dyDescent="0.25">
      <c r="K135656" s="84"/>
    </row>
    <row r="135657" spans="11:11" x14ac:dyDescent="0.25">
      <c r="K135657" s="84"/>
    </row>
    <row r="135658" spans="11:11" x14ac:dyDescent="0.25">
      <c r="K135658" s="84"/>
    </row>
    <row r="135659" spans="11:11" x14ac:dyDescent="0.25">
      <c r="K135659" s="84"/>
    </row>
    <row r="135660" spans="11:11" x14ac:dyDescent="0.25">
      <c r="K135660" s="84"/>
    </row>
    <row r="135661" spans="11:11" x14ac:dyDescent="0.25">
      <c r="K135661" s="84"/>
    </row>
    <row r="135662" spans="11:11" x14ac:dyDescent="0.25">
      <c r="K135662" s="84"/>
    </row>
    <row r="135663" spans="11:11" x14ac:dyDescent="0.25">
      <c r="K135663" s="84"/>
    </row>
    <row r="135664" spans="11:11" x14ac:dyDescent="0.25">
      <c r="K135664" s="84"/>
    </row>
    <row r="135665" spans="11:11" x14ac:dyDescent="0.25">
      <c r="K135665" s="84"/>
    </row>
    <row r="135666" spans="11:11" x14ac:dyDescent="0.25">
      <c r="K135666" s="84"/>
    </row>
    <row r="135667" spans="11:11" x14ac:dyDescent="0.25">
      <c r="K135667" s="84"/>
    </row>
    <row r="135668" spans="11:11" x14ac:dyDescent="0.25">
      <c r="K135668" s="84"/>
    </row>
    <row r="135669" spans="11:11" x14ac:dyDescent="0.25">
      <c r="K135669" s="84"/>
    </row>
    <row r="135670" spans="11:11" x14ac:dyDescent="0.25">
      <c r="K135670" s="84"/>
    </row>
    <row r="135671" spans="11:11" x14ac:dyDescent="0.25">
      <c r="K135671" s="84"/>
    </row>
    <row r="135672" spans="11:11" x14ac:dyDescent="0.25">
      <c r="K135672" s="84"/>
    </row>
    <row r="135673" spans="11:11" x14ac:dyDescent="0.25">
      <c r="K135673" s="84"/>
    </row>
    <row r="135674" spans="11:11" x14ac:dyDescent="0.25">
      <c r="K135674" s="84"/>
    </row>
    <row r="135675" spans="11:11" x14ac:dyDescent="0.25">
      <c r="K135675" s="84"/>
    </row>
    <row r="135676" spans="11:11" x14ac:dyDescent="0.25">
      <c r="K135676" s="84"/>
    </row>
    <row r="135677" spans="11:11" x14ac:dyDescent="0.25">
      <c r="K135677" s="84"/>
    </row>
    <row r="135678" spans="11:11" x14ac:dyDescent="0.25">
      <c r="K135678" s="84"/>
    </row>
    <row r="135679" spans="11:11" x14ac:dyDescent="0.25">
      <c r="K135679" s="84"/>
    </row>
    <row r="135680" spans="11:11" x14ac:dyDescent="0.25">
      <c r="K135680" s="84"/>
    </row>
    <row r="135681" spans="11:11" x14ac:dyDescent="0.25">
      <c r="K135681" s="84"/>
    </row>
    <row r="135682" spans="11:11" x14ac:dyDescent="0.25">
      <c r="K135682" s="84"/>
    </row>
    <row r="135683" spans="11:11" x14ac:dyDescent="0.25">
      <c r="K135683" s="84"/>
    </row>
    <row r="135684" spans="11:11" x14ac:dyDescent="0.25">
      <c r="K135684" s="84"/>
    </row>
    <row r="135685" spans="11:11" x14ac:dyDescent="0.25">
      <c r="K135685" s="84"/>
    </row>
    <row r="135686" spans="11:11" x14ac:dyDescent="0.25">
      <c r="K135686" s="84"/>
    </row>
    <row r="135687" spans="11:11" x14ac:dyDescent="0.25">
      <c r="K135687" s="84"/>
    </row>
    <row r="135688" spans="11:11" x14ac:dyDescent="0.25">
      <c r="K135688" s="84"/>
    </row>
    <row r="135689" spans="11:11" x14ac:dyDescent="0.25">
      <c r="K135689" s="84"/>
    </row>
    <row r="135690" spans="11:11" x14ac:dyDescent="0.25">
      <c r="K135690" s="84"/>
    </row>
    <row r="135691" spans="11:11" x14ac:dyDescent="0.25">
      <c r="K135691" s="84"/>
    </row>
    <row r="135692" spans="11:11" x14ac:dyDescent="0.25">
      <c r="K135692" s="84"/>
    </row>
    <row r="135693" spans="11:11" x14ac:dyDescent="0.25">
      <c r="K135693" s="84"/>
    </row>
    <row r="135694" spans="11:11" x14ac:dyDescent="0.25">
      <c r="K135694" s="84"/>
    </row>
    <row r="135695" spans="11:11" x14ac:dyDescent="0.25">
      <c r="K135695" s="84"/>
    </row>
    <row r="135696" spans="11:11" x14ac:dyDescent="0.25">
      <c r="K135696" s="84"/>
    </row>
    <row r="135697" spans="11:11" x14ac:dyDescent="0.25">
      <c r="K135697" s="84"/>
    </row>
    <row r="135698" spans="11:11" x14ac:dyDescent="0.25">
      <c r="K135698" s="84"/>
    </row>
    <row r="135699" spans="11:11" x14ac:dyDescent="0.25">
      <c r="K135699" s="84"/>
    </row>
    <row r="135700" spans="11:11" x14ac:dyDescent="0.25">
      <c r="K135700" s="84"/>
    </row>
    <row r="135701" spans="11:11" x14ac:dyDescent="0.25">
      <c r="K135701" s="84"/>
    </row>
    <row r="135702" spans="11:11" x14ac:dyDescent="0.25">
      <c r="K135702" s="84"/>
    </row>
    <row r="135703" spans="11:11" x14ac:dyDescent="0.25">
      <c r="K135703" s="84"/>
    </row>
    <row r="135704" spans="11:11" x14ac:dyDescent="0.25">
      <c r="K135704" s="84"/>
    </row>
    <row r="135705" spans="11:11" x14ac:dyDescent="0.25">
      <c r="K135705" s="84"/>
    </row>
    <row r="135706" spans="11:11" x14ac:dyDescent="0.25">
      <c r="K135706" s="84"/>
    </row>
    <row r="135707" spans="11:11" x14ac:dyDescent="0.25">
      <c r="K135707" s="84"/>
    </row>
    <row r="135708" spans="11:11" x14ac:dyDescent="0.25">
      <c r="K135708" s="84"/>
    </row>
    <row r="135709" spans="11:11" x14ac:dyDescent="0.25">
      <c r="K135709" s="84"/>
    </row>
    <row r="135710" spans="11:11" x14ac:dyDescent="0.25">
      <c r="K135710" s="84"/>
    </row>
    <row r="135711" spans="11:11" x14ac:dyDescent="0.25">
      <c r="K135711" s="84"/>
    </row>
    <row r="135712" spans="11:11" x14ac:dyDescent="0.25">
      <c r="K135712" s="84"/>
    </row>
    <row r="135713" spans="11:11" x14ac:dyDescent="0.25">
      <c r="K135713" s="84"/>
    </row>
    <row r="135714" spans="11:11" x14ac:dyDescent="0.25">
      <c r="K135714" s="84"/>
    </row>
    <row r="135715" spans="11:11" x14ac:dyDescent="0.25">
      <c r="K135715" s="84"/>
    </row>
    <row r="135716" spans="11:11" x14ac:dyDescent="0.25">
      <c r="K135716" s="84"/>
    </row>
    <row r="135717" spans="11:11" x14ac:dyDescent="0.25">
      <c r="K135717" s="84"/>
    </row>
    <row r="135718" spans="11:11" x14ac:dyDescent="0.25">
      <c r="K135718" s="84"/>
    </row>
    <row r="135719" spans="11:11" x14ac:dyDescent="0.25">
      <c r="K135719" s="84"/>
    </row>
    <row r="135720" spans="11:11" x14ac:dyDescent="0.25">
      <c r="K135720" s="84"/>
    </row>
    <row r="135721" spans="11:11" x14ac:dyDescent="0.25">
      <c r="K135721" s="84"/>
    </row>
    <row r="135722" spans="11:11" x14ac:dyDescent="0.25">
      <c r="K135722" s="84"/>
    </row>
    <row r="135723" spans="11:11" x14ac:dyDescent="0.25">
      <c r="K135723" s="84"/>
    </row>
    <row r="135724" spans="11:11" x14ac:dyDescent="0.25">
      <c r="K135724" s="84"/>
    </row>
    <row r="135725" spans="11:11" x14ac:dyDescent="0.25">
      <c r="K135725" s="84"/>
    </row>
    <row r="135726" spans="11:11" x14ac:dyDescent="0.25">
      <c r="K135726" s="84"/>
    </row>
    <row r="135727" spans="11:11" x14ac:dyDescent="0.25">
      <c r="K135727" s="84"/>
    </row>
    <row r="135728" spans="11:11" x14ac:dyDescent="0.25">
      <c r="K135728" s="84"/>
    </row>
    <row r="135729" spans="11:11" x14ac:dyDescent="0.25">
      <c r="K135729" s="84"/>
    </row>
    <row r="135730" spans="11:11" x14ac:dyDescent="0.25">
      <c r="K135730" s="84"/>
    </row>
    <row r="135731" spans="11:11" x14ac:dyDescent="0.25">
      <c r="K135731" s="84"/>
    </row>
    <row r="135732" spans="11:11" x14ac:dyDescent="0.25">
      <c r="K135732" s="84"/>
    </row>
    <row r="135733" spans="11:11" x14ac:dyDescent="0.25">
      <c r="K135733" s="84"/>
    </row>
    <row r="135734" spans="11:11" x14ac:dyDescent="0.25">
      <c r="K135734" s="84"/>
    </row>
    <row r="135735" spans="11:11" x14ac:dyDescent="0.25">
      <c r="K135735" s="84"/>
    </row>
    <row r="135736" spans="11:11" x14ac:dyDescent="0.25">
      <c r="K135736" s="84"/>
    </row>
    <row r="135737" spans="11:11" x14ac:dyDescent="0.25">
      <c r="K135737" s="84"/>
    </row>
    <row r="135738" spans="11:11" x14ac:dyDescent="0.25">
      <c r="K135738" s="84"/>
    </row>
    <row r="135739" spans="11:11" x14ac:dyDescent="0.25">
      <c r="K135739" s="84"/>
    </row>
    <row r="135740" spans="11:11" x14ac:dyDescent="0.25">
      <c r="K135740" s="84"/>
    </row>
    <row r="135741" spans="11:11" x14ac:dyDescent="0.25">
      <c r="K135741" s="84"/>
    </row>
    <row r="135742" spans="11:11" x14ac:dyDescent="0.25">
      <c r="K135742" s="84"/>
    </row>
    <row r="135743" spans="11:11" x14ac:dyDescent="0.25">
      <c r="K135743" s="84"/>
    </row>
    <row r="135744" spans="11:11" x14ac:dyDescent="0.25">
      <c r="K135744" s="84"/>
    </row>
    <row r="135745" spans="11:11" x14ac:dyDescent="0.25">
      <c r="K135745" s="84"/>
    </row>
    <row r="135746" spans="11:11" x14ac:dyDescent="0.25">
      <c r="K135746" s="84"/>
    </row>
    <row r="135747" spans="11:11" x14ac:dyDescent="0.25">
      <c r="K135747" s="84"/>
    </row>
    <row r="135748" spans="11:11" x14ac:dyDescent="0.25">
      <c r="K135748" s="84"/>
    </row>
    <row r="135749" spans="11:11" x14ac:dyDescent="0.25">
      <c r="K135749" s="84"/>
    </row>
    <row r="135750" spans="11:11" x14ac:dyDescent="0.25">
      <c r="K135750" s="84"/>
    </row>
    <row r="135751" spans="11:11" x14ac:dyDescent="0.25">
      <c r="K135751" s="84"/>
    </row>
    <row r="135752" spans="11:11" x14ac:dyDescent="0.25">
      <c r="K135752" s="84"/>
    </row>
    <row r="135753" spans="11:11" x14ac:dyDescent="0.25">
      <c r="K135753" s="84"/>
    </row>
    <row r="135754" spans="11:11" x14ac:dyDescent="0.25">
      <c r="K135754" s="84"/>
    </row>
    <row r="135755" spans="11:11" x14ac:dyDescent="0.25">
      <c r="K135755" s="84"/>
    </row>
    <row r="135756" spans="11:11" x14ac:dyDescent="0.25">
      <c r="K135756" s="84"/>
    </row>
    <row r="135757" spans="11:11" x14ac:dyDescent="0.25">
      <c r="K135757" s="84"/>
    </row>
    <row r="135758" spans="11:11" x14ac:dyDescent="0.25">
      <c r="K135758" s="84"/>
    </row>
    <row r="135759" spans="11:11" x14ac:dyDescent="0.25">
      <c r="K135759" s="84"/>
    </row>
    <row r="135760" spans="11:11" x14ac:dyDescent="0.25">
      <c r="K135760" s="84"/>
    </row>
    <row r="135761" spans="11:11" x14ac:dyDescent="0.25">
      <c r="K135761" s="84"/>
    </row>
    <row r="135762" spans="11:11" x14ac:dyDescent="0.25">
      <c r="K135762" s="84"/>
    </row>
    <row r="135763" spans="11:11" x14ac:dyDescent="0.25">
      <c r="K135763" s="84"/>
    </row>
    <row r="135764" spans="11:11" x14ac:dyDescent="0.25">
      <c r="K135764" s="84"/>
    </row>
    <row r="135765" spans="11:11" x14ac:dyDescent="0.25">
      <c r="K135765" s="84"/>
    </row>
    <row r="135766" spans="11:11" x14ac:dyDescent="0.25">
      <c r="K135766" s="84"/>
    </row>
    <row r="135767" spans="11:11" x14ac:dyDescent="0.25">
      <c r="K135767" s="84"/>
    </row>
    <row r="135768" spans="11:11" x14ac:dyDescent="0.25">
      <c r="K135768" s="84"/>
    </row>
    <row r="135769" spans="11:11" x14ac:dyDescent="0.25">
      <c r="K135769" s="84"/>
    </row>
    <row r="135770" spans="11:11" x14ac:dyDescent="0.25">
      <c r="K135770" s="84"/>
    </row>
    <row r="135771" spans="11:11" x14ac:dyDescent="0.25">
      <c r="K135771" s="84"/>
    </row>
    <row r="135772" spans="11:11" x14ac:dyDescent="0.25">
      <c r="K135772" s="84"/>
    </row>
    <row r="135773" spans="11:11" x14ac:dyDescent="0.25">
      <c r="K135773" s="84"/>
    </row>
    <row r="135774" spans="11:11" x14ac:dyDescent="0.25">
      <c r="K135774" s="84"/>
    </row>
    <row r="135775" spans="11:11" x14ac:dyDescent="0.25">
      <c r="K135775" s="84"/>
    </row>
    <row r="135776" spans="11:11" x14ac:dyDescent="0.25">
      <c r="K135776" s="84"/>
    </row>
    <row r="135777" spans="11:11" x14ac:dyDescent="0.25">
      <c r="K135777" s="84"/>
    </row>
    <row r="135778" spans="11:11" x14ac:dyDescent="0.25">
      <c r="K135778" s="84"/>
    </row>
    <row r="135779" spans="11:11" x14ac:dyDescent="0.25">
      <c r="K135779" s="84"/>
    </row>
    <row r="135780" spans="11:11" x14ac:dyDescent="0.25">
      <c r="K135780" s="84"/>
    </row>
    <row r="135781" spans="11:11" x14ac:dyDescent="0.25">
      <c r="K135781" s="84"/>
    </row>
    <row r="135782" spans="11:11" x14ac:dyDescent="0.25">
      <c r="K135782" s="84"/>
    </row>
    <row r="135783" spans="11:11" x14ac:dyDescent="0.25">
      <c r="K135783" s="84"/>
    </row>
    <row r="135784" spans="11:11" x14ac:dyDescent="0.25">
      <c r="K135784" s="84"/>
    </row>
    <row r="135785" spans="11:11" x14ac:dyDescent="0.25">
      <c r="K135785" s="84"/>
    </row>
    <row r="135786" spans="11:11" x14ac:dyDescent="0.25">
      <c r="K135786" s="84"/>
    </row>
    <row r="135787" spans="11:11" x14ac:dyDescent="0.25">
      <c r="K135787" s="84"/>
    </row>
    <row r="135788" spans="11:11" x14ac:dyDescent="0.25">
      <c r="K135788" s="84"/>
    </row>
    <row r="135789" spans="11:11" x14ac:dyDescent="0.25">
      <c r="K135789" s="84"/>
    </row>
    <row r="135790" spans="11:11" x14ac:dyDescent="0.25">
      <c r="K135790" s="84"/>
    </row>
    <row r="135791" spans="11:11" x14ac:dyDescent="0.25">
      <c r="K135791" s="84"/>
    </row>
    <row r="135792" spans="11:11" x14ac:dyDescent="0.25">
      <c r="K135792" s="84"/>
    </row>
    <row r="135793" spans="11:11" x14ac:dyDescent="0.25">
      <c r="K135793" s="84"/>
    </row>
    <row r="135794" spans="11:11" x14ac:dyDescent="0.25">
      <c r="K135794" s="84"/>
    </row>
    <row r="135795" spans="11:11" x14ac:dyDescent="0.25">
      <c r="K135795" s="84"/>
    </row>
    <row r="135796" spans="11:11" x14ac:dyDescent="0.25">
      <c r="K135796" s="84"/>
    </row>
    <row r="135797" spans="11:11" x14ac:dyDescent="0.25">
      <c r="K135797" s="84"/>
    </row>
    <row r="135798" spans="11:11" x14ac:dyDescent="0.25">
      <c r="K135798" s="84"/>
    </row>
    <row r="135799" spans="11:11" x14ac:dyDescent="0.25">
      <c r="K135799" s="84"/>
    </row>
    <row r="135800" spans="11:11" x14ac:dyDescent="0.25">
      <c r="K135800" s="84"/>
    </row>
    <row r="135801" spans="11:11" x14ac:dyDescent="0.25">
      <c r="K135801" s="84"/>
    </row>
    <row r="135802" spans="11:11" x14ac:dyDescent="0.25">
      <c r="K135802" s="84"/>
    </row>
    <row r="135803" spans="11:11" x14ac:dyDescent="0.25">
      <c r="K135803" s="84"/>
    </row>
    <row r="135804" spans="11:11" x14ac:dyDescent="0.25">
      <c r="K135804" s="84"/>
    </row>
    <row r="135805" spans="11:11" x14ac:dyDescent="0.25">
      <c r="K135805" s="84"/>
    </row>
    <row r="135806" spans="11:11" x14ac:dyDescent="0.25">
      <c r="K135806" s="84"/>
    </row>
    <row r="135807" spans="11:11" x14ac:dyDescent="0.25">
      <c r="K135807" s="84"/>
    </row>
    <row r="135808" spans="11:11" x14ac:dyDescent="0.25">
      <c r="K135808" s="84"/>
    </row>
    <row r="135809" spans="11:11" x14ac:dyDescent="0.25">
      <c r="K135809" s="84"/>
    </row>
    <row r="135810" spans="11:11" x14ac:dyDescent="0.25">
      <c r="K135810" s="84"/>
    </row>
    <row r="135811" spans="11:11" x14ac:dyDescent="0.25">
      <c r="K135811" s="84"/>
    </row>
    <row r="135812" spans="11:11" x14ac:dyDescent="0.25">
      <c r="K135812" s="84"/>
    </row>
    <row r="135813" spans="11:11" x14ac:dyDescent="0.25">
      <c r="K135813" s="84"/>
    </row>
    <row r="135814" spans="11:11" x14ac:dyDescent="0.25">
      <c r="K135814" s="84"/>
    </row>
    <row r="135815" spans="11:11" x14ac:dyDescent="0.25">
      <c r="K135815" s="84"/>
    </row>
    <row r="135816" spans="11:11" x14ac:dyDescent="0.25">
      <c r="K135816" s="84"/>
    </row>
    <row r="135817" spans="11:11" x14ac:dyDescent="0.25">
      <c r="K135817" s="84"/>
    </row>
    <row r="135818" spans="11:11" x14ac:dyDescent="0.25">
      <c r="K135818" s="84"/>
    </row>
    <row r="135819" spans="11:11" x14ac:dyDescent="0.25">
      <c r="K135819" s="84"/>
    </row>
    <row r="135820" spans="11:11" x14ac:dyDescent="0.25">
      <c r="K135820" s="84"/>
    </row>
    <row r="135821" spans="11:11" x14ac:dyDescent="0.25">
      <c r="K135821" s="84"/>
    </row>
    <row r="135822" spans="11:11" x14ac:dyDescent="0.25">
      <c r="K135822" s="84"/>
    </row>
    <row r="135823" spans="11:11" x14ac:dyDescent="0.25">
      <c r="K135823" s="84"/>
    </row>
    <row r="135824" spans="11:11" x14ac:dyDescent="0.25">
      <c r="K135824" s="84"/>
    </row>
    <row r="135825" spans="11:11" x14ac:dyDescent="0.25">
      <c r="K135825" s="84"/>
    </row>
    <row r="135826" spans="11:11" x14ac:dyDescent="0.25">
      <c r="K135826" s="84"/>
    </row>
    <row r="135827" spans="11:11" x14ac:dyDescent="0.25">
      <c r="K135827" s="84"/>
    </row>
    <row r="135828" spans="11:11" x14ac:dyDescent="0.25">
      <c r="K135828" s="84"/>
    </row>
    <row r="135829" spans="11:11" x14ac:dyDescent="0.25">
      <c r="K135829" s="84"/>
    </row>
    <row r="135830" spans="11:11" x14ac:dyDescent="0.25">
      <c r="K135830" s="84"/>
    </row>
    <row r="135831" spans="11:11" x14ac:dyDescent="0.25">
      <c r="K135831" s="84"/>
    </row>
    <row r="135832" spans="11:11" x14ac:dyDescent="0.25">
      <c r="K135832" s="84"/>
    </row>
    <row r="135833" spans="11:11" x14ac:dyDescent="0.25">
      <c r="K135833" s="84"/>
    </row>
    <row r="135834" spans="11:11" x14ac:dyDescent="0.25">
      <c r="K135834" s="84"/>
    </row>
    <row r="135835" spans="11:11" x14ac:dyDescent="0.25">
      <c r="K135835" s="84"/>
    </row>
    <row r="135836" spans="11:11" x14ac:dyDescent="0.25">
      <c r="K135836" s="84"/>
    </row>
    <row r="135837" spans="11:11" x14ac:dyDescent="0.25">
      <c r="K135837" s="84"/>
    </row>
    <row r="135838" spans="11:11" x14ac:dyDescent="0.25">
      <c r="K135838" s="84"/>
    </row>
    <row r="135839" spans="11:11" x14ac:dyDescent="0.25">
      <c r="K135839" s="84"/>
    </row>
    <row r="135840" spans="11:11" x14ac:dyDescent="0.25">
      <c r="K135840" s="84"/>
    </row>
    <row r="135841" spans="11:11" x14ac:dyDescent="0.25">
      <c r="K135841" s="84"/>
    </row>
    <row r="135842" spans="11:11" x14ac:dyDescent="0.25">
      <c r="K135842" s="84"/>
    </row>
    <row r="135843" spans="11:11" x14ac:dyDescent="0.25">
      <c r="K135843" s="84"/>
    </row>
    <row r="135844" spans="11:11" x14ac:dyDescent="0.25">
      <c r="K135844" s="84"/>
    </row>
    <row r="135845" spans="11:11" x14ac:dyDescent="0.25">
      <c r="K135845" s="84"/>
    </row>
    <row r="135846" spans="11:11" x14ac:dyDescent="0.25">
      <c r="K135846" s="84"/>
    </row>
    <row r="135847" spans="11:11" x14ac:dyDescent="0.25">
      <c r="K135847" s="84"/>
    </row>
    <row r="135848" spans="11:11" x14ac:dyDescent="0.25">
      <c r="K135848" s="84"/>
    </row>
    <row r="135849" spans="11:11" x14ac:dyDescent="0.25">
      <c r="K135849" s="84"/>
    </row>
    <row r="135850" spans="11:11" x14ac:dyDescent="0.25">
      <c r="K135850" s="84"/>
    </row>
    <row r="135851" spans="11:11" x14ac:dyDescent="0.25">
      <c r="K135851" s="84"/>
    </row>
    <row r="135852" spans="11:11" x14ac:dyDescent="0.25">
      <c r="K135852" s="84"/>
    </row>
    <row r="135853" spans="11:11" x14ac:dyDescent="0.25">
      <c r="K135853" s="84"/>
    </row>
    <row r="135854" spans="11:11" x14ac:dyDescent="0.25">
      <c r="K135854" s="84"/>
    </row>
    <row r="135855" spans="11:11" x14ac:dyDescent="0.25">
      <c r="K135855" s="84"/>
    </row>
    <row r="135856" spans="11:11" x14ac:dyDescent="0.25">
      <c r="K135856" s="84"/>
    </row>
    <row r="135857" spans="11:11" x14ac:dyDescent="0.25">
      <c r="K135857" s="84"/>
    </row>
    <row r="135858" spans="11:11" x14ac:dyDescent="0.25">
      <c r="K135858" s="84"/>
    </row>
    <row r="135859" spans="11:11" x14ac:dyDescent="0.25">
      <c r="K135859" s="84"/>
    </row>
    <row r="135860" spans="11:11" x14ac:dyDescent="0.25">
      <c r="K135860" s="84"/>
    </row>
    <row r="135861" spans="11:11" x14ac:dyDescent="0.25">
      <c r="K135861" s="84"/>
    </row>
    <row r="135862" spans="11:11" x14ac:dyDescent="0.25">
      <c r="K135862" s="84"/>
    </row>
    <row r="135863" spans="11:11" x14ac:dyDescent="0.25">
      <c r="K135863" s="84"/>
    </row>
    <row r="135864" spans="11:11" x14ac:dyDescent="0.25">
      <c r="K135864" s="84"/>
    </row>
    <row r="135865" spans="11:11" x14ac:dyDescent="0.25">
      <c r="K135865" s="84"/>
    </row>
    <row r="135866" spans="11:11" x14ac:dyDescent="0.25">
      <c r="K135866" s="84"/>
    </row>
    <row r="135867" spans="11:11" x14ac:dyDescent="0.25">
      <c r="K135867" s="84"/>
    </row>
    <row r="135868" spans="11:11" x14ac:dyDescent="0.25">
      <c r="K135868" s="84"/>
    </row>
    <row r="135869" spans="11:11" x14ac:dyDescent="0.25">
      <c r="K135869" s="84"/>
    </row>
    <row r="135870" spans="11:11" x14ac:dyDescent="0.25">
      <c r="K135870" s="84"/>
    </row>
    <row r="135871" spans="11:11" x14ac:dyDescent="0.25">
      <c r="K135871" s="84"/>
    </row>
    <row r="135872" spans="11:11" x14ac:dyDescent="0.25">
      <c r="K135872" s="84"/>
    </row>
    <row r="135873" spans="11:11" x14ac:dyDescent="0.25">
      <c r="K135873" s="84"/>
    </row>
    <row r="135874" spans="11:11" x14ac:dyDescent="0.25">
      <c r="K135874" s="84"/>
    </row>
    <row r="135875" spans="11:11" x14ac:dyDescent="0.25">
      <c r="K135875" s="84"/>
    </row>
    <row r="135876" spans="11:11" x14ac:dyDescent="0.25">
      <c r="K135876" s="84"/>
    </row>
    <row r="135877" spans="11:11" x14ac:dyDescent="0.25">
      <c r="K135877" s="84"/>
    </row>
    <row r="135878" spans="11:11" x14ac:dyDescent="0.25">
      <c r="K135878" s="84"/>
    </row>
    <row r="135879" spans="11:11" x14ac:dyDescent="0.25">
      <c r="K135879" s="84"/>
    </row>
    <row r="135880" spans="11:11" x14ac:dyDescent="0.25">
      <c r="K135880" s="84"/>
    </row>
    <row r="135881" spans="11:11" x14ac:dyDescent="0.25">
      <c r="K135881" s="84"/>
    </row>
    <row r="135882" spans="11:11" x14ac:dyDescent="0.25">
      <c r="K135882" s="84"/>
    </row>
    <row r="135883" spans="11:11" x14ac:dyDescent="0.25">
      <c r="K135883" s="84"/>
    </row>
    <row r="135884" spans="11:11" x14ac:dyDescent="0.25">
      <c r="K135884" s="84"/>
    </row>
    <row r="135885" spans="11:11" x14ac:dyDescent="0.25">
      <c r="K135885" s="84"/>
    </row>
    <row r="135886" spans="11:11" x14ac:dyDescent="0.25">
      <c r="K135886" s="84"/>
    </row>
    <row r="135887" spans="11:11" x14ac:dyDescent="0.25">
      <c r="K135887" s="84"/>
    </row>
    <row r="135888" spans="11:11" x14ac:dyDescent="0.25">
      <c r="K135888" s="84"/>
    </row>
    <row r="135889" spans="11:11" x14ac:dyDescent="0.25">
      <c r="K135889" s="84"/>
    </row>
    <row r="135890" spans="11:11" x14ac:dyDescent="0.25">
      <c r="K135890" s="84"/>
    </row>
    <row r="135891" spans="11:11" x14ac:dyDescent="0.25">
      <c r="K135891" s="84"/>
    </row>
    <row r="135892" spans="11:11" x14ac:dyDescent="0.25">
      <c r="K135892" s="84"/>
    </row>
    <row r="135893" spans="11:11" x14ac:dyDescent="0.25">
      <c r="K135893" s="84"/>
    </row>
    <row r="135894" spans="11:11" x14ac:dyDescent="0.25">
      <c r="K135894" s="84"/>
    </row>
    <row r="135895" spans="11:11" x14ac:dyDescent="0.25">
      <c r="K135895" s="84"/>
    </row>
    <row r="135896" spans="11:11" x14ac:dyDescent="0.25">
      <c r="K135896" s="84"/>
    </row>
    <row r="135897" spans="11:11" x14ac:dyDescent="0.25">
      <c r="K135897" s="84"/>
    </row>
    <row r="135898" spans="11:11" x14ac:dyDescent="0.25">
      <c r="K135898" s="84"/>
    </row>
    <row r="135899" spans="11:11" x14ac:dyDescent="0.25">
      <c r="K135899" s="84"/>
    </row>
    <row r="135900" spans="11:11" x14ac:dyDescent="0.25">
      <c r="K135900" s="84"/>
    </row>
    <row r="135901" spans="11:11" x14ac:dyDescent="0.25">
      <c r="K135901" s="84"/>
    </row>
    <row r="135902" spans="11:11" x14ac:dyDescent="0.25">
      <c r="K135902" s="84"/>
    </row>
    <row r="135903" spans="11:11" x14ac:dyDescent="0.25">
      <c r="K135903" s="84"/>
    </row>
    <row r="135904" spans="11:11" x14ac:dyDescent="0.25">
      <c r="K135904" s="84"/>
    </row>
    <row r="135905" spans="11:11" x14ac:dyDescent="0.25">
      <c r="K135905" s="84"/>
    </row>
    <row r="135906" spans="11:11" x14ac:dyDescent="0.25">
      <c r="K135906" s="84"/>
    </row>
    <row r="135907" spans="11:11" x14ac:dyDescent="0.25">
      <c r="K135907" s="84"/>
    </row>
    <row r="135908" spans="11:11" x14ac:dyDescent="0.25">
      <c r="K135908" s="84"/>
    </row>
    <row r="135909" spans="11:11" x14ac:dyDescent="0.25">
      <c r="K135909" s="84"/>
    </row>
    <row r="135910" spans="11:11" x14ac:dyDescent="0.25">
      <c r="K135910" s="84"/>
    </row>
    <row r="135911" spans="11:11" x14ac:dyDescent="0.25">
      <c r="K135911" s="84"/>
    </row>
    <row r="135912" spans="11:11" x14ac:dyDescent="0.25">
      <c r="K135912" s="84"/>
    </row>
    <row r="135913" spans="11:11" x14ac:dyDescent="0.25">
      <c r="K135913" s="84"/>
    </row>
    <row r="135914" spans="11:11" x14ac:dyDescent="0.25">
      <c r="K135914" s="84"/>
    </row>
    <row r="135915" spans="11:11" x14ac:dyDescent="0.25">
      <c r="K135915" s="84"/>
    </row>
    <row r="135916" spans="11:11" x14ac:dyDescent="0.25">
      <c r="K135916" s="84"/>
    </row>
    <row r="135917" spans="11:11" x14ac:dyDescent="0.25">
      <c r="K135917" s="84"/>
    </row>
    <row r="135918" spans="11:11" x14ac:dyDescent="0.25">
      <c r="K135918" s="84"/>
    </row>
    <row r="135919" spans="11:11" x14ac:dyDescent="0.25">
      <c r="K135919" s="84"/>
    </row>
    <row r="135920" spans="11:11" x14ac:dyDescent="0.25">
      <c r="K135920" s="84"/>
    </row>
    <row r="135921" spans="11:11" x14ac:dyDescent="0.25">
      <c r="K135921" s="84"/>
    </row>
    <row r="135922" spans="11:11" x14ac:dyDescent="0.25">
      <c r="K135922" s="84"/>
    </row>
    <row r="135923" spans="11:11" x14ac:dyDescent="0.25">
      <c r="K135923" s="84"/>
    </row>
    <row r="135924" spans="11:11" x14ac:dyDescent="0.25">
      <c r="K135924" s="84"/>
    </row>
    <row r="135925" spans="11:11" x14ac:dyDescent="0.25">
      <c r="K135925" s="84"/>
    </row>
    <row r="135926" spans="11:11" x14ac:dyDescent="0.25">
      <c r="K135926" s="84"/>
    </row>
    <row r="135927" spans="11:11" x14ac:dyDescent="0.25">
      <c r="K135927" s="84"/>
    </row>
    <row r="135928" spans="11:11" x14ac:dyDescent="0.25">
      <c r="K135928" s="84"/>
    </row>
    <row r="135929" spans="11:11" x14ac:dyDescent="0.25">
      <c r="K135929" s="84"/>
    </row>
    <row r="135930" spans="11:11" x14ac:dyDescent="0.25">
      <c r="K135930" s="84"/>
    </row>
    <row r="135931" spans="11:11" x14ac:dyDescent="0.25">
      <c r="K135931" s="84"/>
    </row>
    <row r="135932" spans="11:11" x14ac:dyDescent="0.25">
      <c r="K135932" s="84"/>
    </row>
    <row r="135933" spans="11:11" x14ac:dyDescent="0.25">
      <c r="K135933" s="84"/>
    </row>
    <row r="135934" spans="11:11" x14ac:dyDescent="0.25">
      <c r="K135934" s="84"/>
    </row>
    <row r="135935" spans="11:11" x14ac:dyDescent="0.25">
      <c r="K135935" s="84"/>
    </row>
    <row r="135936" spans="11:11" x14ac:dyDescent="0.25">
      <c r="K135936" s="84"/>
    </row>
    <row r="135937" spans="11:11" x14ac:dyDescent="0.25">
      <c r="K135937" s="84"/>
    </row>
    <row r="135938" spans="11:11" x14ac:dyDescent="0.25">
      <c r="K135938" s="84"/>
    </row>
    <row r="135939" spans="11:11" x14ac:dyDescent="0.25">
      <c r="K135939" s="84"/>
    </row>
    <row r="135940" spans="11:11" x14ac:dyDescent="0.25">
      <c r="K135940" s="84"/>
    </row>
    <row r="135941" spans="11:11" x14ac:dyDescent="0.25">
      <c r="K135941" s="84"/>
    </row>
    <row r="135942" spans="11:11" x14ac:dyDescent="0.25">
      <c r="K135942" s="84"/>
    </row>
    <row r="135943" spans="11:11" x14ac:dyDescent="0.25">
      <c r="K135943" s="84"/>
    </row>
    <row r="135944" spans="11:11" x14ac:dyDescent="0.25">
      <c r="K135944" s="84"/>
    </row>
    <row r="135945" spans="11:11" x14ac:dyDescent="0.25">
      <c r="K135945" s="84"/>
    </row>
    <row r="135946" spans="11:11" x14ac:dyDescent="0.25">
      <c r="K135946" s="84"/>
    </row>
    <row r="135947" spans="11:11" x14ac:dyDescent="0.25">
      <c r="K135947" s="84"/>
    </row>
    <row r="135948" spans="11:11" x14ac:dyDescent="0.25">
      <c r="K135948" s="84"/>
    </row>
    <row r="135949" spans="11:11" x14ac:dyDescent="0.25">
      <c r="K135949" s="84"/>
    </row>
    <row r="135950" spans="11:11" x14ac:dyDescent="0.25">
      <c r="K135950" s="84"/>
    </row>
    <row r="135951" spans="11:11" x14ac:dyDescent="0.25">
      <c r="K135951" s="84"/>
    </row>
    <row r="135952" spans="11:11" x14ac:dyDescent="0.25">
      <c r="K135952" s="84"/>
    </row>
    <row r="135953" spans="11:11" x14ac:dyDescent="0.25">
      <c r="K135953" s="84"/>
    </row>
    <row r="135954" spans="11:11" x14ac:dyDescent="0.25">
      <c r="K135954" s="84"/>
    </row>
    <row r="135955" spans="11:11" x14ac:dyDescent="0.25">
      <c r="K135955" s="84"/>
    </row>
    <row r="135956" spans="11:11" x14ac:dyDescent="0.25">
      <c r="K135956" s="84"/>
    </row>
    <row r="135957" spans="11:11" x14ac:dyDescent="0.25">
      <c r="K135957" s="84"/>
    </row>
    <row r="135958" spans="11:11" x14ac:dyDescent="0.25">
      <c r="K135958" s="84"/>
    </row>
    <row r="135959" spans="11:11" x14ac:dyDescent="0.25">
      <c r="K135959" s="84"/>
    </row>
    <row r="135960" spans="11:11" x14ac:dyDescent="0.25">
      <c r="K135960" s="84"/>
    </row>
    <row r="135961" spans="11:11" x14ac:dyDescent="0.25">
      <c r="K135961" s="84"/>
    </row>
    <row r="135962" spans="11:11" x14ac:dyDescent="0.25">
      <c r="K135962" s="84"/>
    </row>
    <row r="135963" spans="11:11" x14ac:dyDescent="0.25">
      <c r="K135963" s="84"/>
    </row>
    <row r="135964" spans="11:11" x14ac:dyDescent="0.25">
      <c r="K135964" s="84"/>
    </row>
    <row r="135965" spans="11:11" x14ac:dyDescent="0.25">
      <c r="K135965" s="84"/>
    </row>
    <row r="135966" spans="11:11" x14ac:dyDescent="0.25">
      <c r="K135966" s="84"/>
    </row>
    <row r="135967" spans="11:11" x14ac:dyDescent="0.25">
      <c r="K135967" s="84"/>
    </row>
    <row r="135968" spans="11:11" x14ac:dyDescent="0.25">
      <c r="K135968" s="84"/>
    </row>
    <row r="135969" spans="11:11" x14ac:dyDescent="0.25">
      <c r="K135969" s="84"/>
    </row>
    <row r="135970" spans="11:11" x14ac:dyDescent="0.25">
      <c r="K135970" s="84"/>
    </row>
    <row r="135971" spans="11:11" x14ac:dyDescent="0.25">
      <c r="K135971" s="84"/>
    </row>
    <row r="135972" spans="11:11" x14ac:dyDescent="0.25">
      <c r="K135972" s="84"/>
    </row>
    <row r="135973" spans="11:11" x14ac:dyDescent="0.25">
      <c r="K135973" s="84"/>
    </row>
    <row r="135974" spans="11:11" x14ac:dyDescent="0.25">
      <c r="K135974" s="84"/>
    </row>
    <row r="135975" spans="11:11" x14ac:dyDescent="0.25">
      <c r="K135975" s="84"/>
    </row>
    <row r="135976" spans="11:11" x14ac:dyDescent="0.25">
      <c r="K135976" s="84"/>
    </row>
    <row r="135977" spans="11:11" x14ac:dyDescent="0.25">
      <c r="K135977" s="84"/>
    </row>
    <row r="135978" spans="11:11" x14ac:dyDescent="0.25">
      <c r="K135978" s="84"/>
    </row>
    <row r="135979" spans="11:11" x14ac:dyDescent="0.25">
      <c r="K135979" s="84"/>
    </row>
    <row r="135980" spans="11:11" x14ac:dyDescent="0.25">
      <c r="K135980" s="84"/>
    </row>
    <row r="135981" spans="11:11" x14ac:dyDescent="0.25">
      <c r="K135981" s="84"/>
    </row>
    <row r="135982" spans="11:11" x14ac:dyDescent="0.25">
      <c r="K135982" s="84"/>
    </row>
    <row r="135983" spans="11:11" x14ac:dyDescent="0.25">
      <c r="K135983" s="84"/>
    </row>
    <row r="135984" spans="11:11" x14ac:dyDescent="0.25">
      <c r="K135984" s="84"/>
    </row>
    <row r="135985" spans="11:11" x14ac:dyDescent="0.25">
      <c r="K135985" s="84"/>
    </row>
    <row r="135986" spans="11:11" x14ac:dyDescent="0.25">
      <c r="K135986" s="84"/>
    </row>
    <row r="135987" spans="11:11" x14ac:dyDescent="0.25">
      <c r="K135987" s="84"/>
    </row>
    <row r="135988" spans="11:11" x14ac:dyDescent="0.25">
      <c r="K135988" s="84"/>
    </row>
    <row r="135989" spans="11:11" x14ac:dyDescent="0.25">
      <c r="K135989" s="84"/>
    </row>
    <row r="135990" spans="11:11" x14ac:dyDescent="0.25">
      <c r="K135990" s="84"/>
    </row>
    <row r="135991" spans="11:11" x14ac:dyDescent="0.25">
      <c r="K135991" s="84"/>
    </row>
    <row r="135992" spans="11:11" x14ac:dyDescent="0.25">
      <c r="K135992" s="84"/>
    </row>
    <row r="135993" spans="11:11" x14ac:dyDescent="0.25">
      <c r="K135993" s="84"/>
    </row>
    <row r="135994" spans="11:11" x14ac:dyDescent="0.25">
      <c r="K135994" s="84"/>
    </row>
    <row r="135995" spans="11:11" x14ac:dyDescent="0.25">
      <c r="K135995" s="84"/>
    </row>
    <row r="135996" spans="11:11" x14ac:dyDescent="0.25">
      <c r="K135996" s="84"/>
    </row>
    <row r="135997" spans="11:11" x14ac:dyDescent="0.25">
      <c r="K135997" s="84"/>
    </row>
    <row r="135998" spans="11:11" x14ac:dyDescent="0.25">
      <c r="K135998" s="84"/>
    </row>
    <row r="135999" spans="11:11" x14ac:dyDescent="0.25">
      <c r="K135999" s="84"/>
    </row>
    <row r="136000" spans="11:11" x14ac:dyDescent="0.25">
      <c r="K136000" s="84"/>
    </row>
    <row r="136001" spans="11:11" x14ac:dyDescent="0.25">
      <c r="K136001" s="84"/>
    </row>
    <row r="136002" spans="11:11" x14ac:dyDescent="0.25">
      <c r="K136002" s="84"/>
    </row>
    <row r="136003" spans="11:11" x14ac:dyDescent="0.25">
      <c r="K136003" s="84"/>
    </row>
    <row r="136004" spans="11:11" x14ac:dyDescent="0.25">
      <c r="K136004" s="84"/>
    </row>
    <row r="136005" spans="11:11" x14ac:dyDescent="0.25">
      <c r="K136005" s="84"/>
    </row>
    <row r="136006" spans="11:11" x14ac:dyDescent="0.25">
      <c r="K136006" s="84"/>
    </row>
    <row r="136007" spans="11:11" x14ac:dyDescent="0.25">
      <c r="K136007" s="84"/>
    </row>
    <row r="136008" spans="11:11" x14ac:dyDescent="0.25">
      <c r="K136008" s="84"/>
    </row>
    <row r="136009" spans="11:11" x14ac:dyDescent="0.25">
      <c r="K136009" s="84"/>
    </row>
    <row r="136010" spans="11:11" x14ac:dyDescent="0.25">
      <c r="K136010" s="84"/>
    </row>
    <row r="136011" spans="11:11" x14ac:dyDescent="0.25">
      <c r="K136011" s="84"/>
    </row>
    <row r="136012" spans="11:11" x14ac:dyDescent="0.25">
      <c r="K136012" s="84"/>
    </row>
    <row r="136013" spans="11:11" x14ac:dyDescent="0.25">
      <c r="K136013" s="84"/>
    </row>
    <row r="136014" spans="11:11" x14ac:dyDescent="0.25">
      <c r="K136014" s="84"/>
    </row>
    <row r="136015" spans="11:11" x14ac:dyDescent="0.25">
      <c r="K136015" s="84"/>
    </row>
    <row r="136016" spans="11:11" x14ac:dyDescent="0.25">
      <c r="K136016" s="84"/>
    </row>
    <row r="136017" spans="11:11" x14ac:dyDescent="0.25">
      <c r="K136017" s="84"/>
    </row>
    <row r="136018" spans="11:11" x14ac:dyDescent="0.25">
      <c r="K136018" s="84"/>
    </row>
    <row r="136019" spans="11:11" x14ac:dyDescent="0.25">
      <c r="K136019" s="84"/>
    </row>
    <row r="136020" spans="11:11" x14ac:dyDescent="0.25">
      <c r="K136020" s="84"/>
    </row>
    <row r="136021" spans="11:11" x14ac:dyDescent="0.25">
      <c r="K136021" s="84"/>
    </row>
    <row r="136022" spans="11:11" x14ac:dyDescent="0.25">
      <c r="K136022" s="84"/>
    </row>
    <row r="136023" spans="11:11" x14ac:dyDescent="0.25">
      <c r="K136023" s="84"/>
    </row>
    <row r="136024" spans="11:11" x14ac:dyDescent="0.25">
      <c r="K136024" s="84"/>
    </row>
    <row r="136025" spans="11:11" x14ac:dyDescent="0.25">
      <c r="K136025" s="84"/>
    </row>
    <row r="136026" spans="11:11" x14ac:dyDescent="0.25">
      <c r="K136026" s="84"/>
    </row>
    <row r="136027" spans="11:11" x14ac:dyDescent="0.25">
      <c r="K136027" s="84"/>
    </row>
    <row r="136028" spans="11:11" x14ac:dyDescent="0.25">
      <c r="K136028" s="84"/>
    </row>
    <row r="136029" spans="11:11" x14ac:dyDescent="0.25">
      <c r="K136029" s="84"/>
    </row>
    <row r="136030" spans="11:11" x14ac:dyDescent="0.25">
      <c r="K136030" s="84"/>
    </row>
    <row r="136031" spans="11:11" x14ac:dyDescent="0.25">
      <c r="K136031" s="84"/>
    </row>
    <row r="136032" spans="11:11" x14ac:dyDescent="0.25">
      <c r="K136032" s="84"/>
    </row>
    <row r="136033" spans="11:11" x14ac:dyDescent="0.25">
      <c r="K136033" s="84"/>
    </row>
    <row r="136034" spans="11:11" x14ac:dyDescent="0.25">
      <c r="K136034" s="84"/>
    </row>
    <row r="136035" spans="11:11" x14ac:dyDescent="0.25">
      <c r="K136035" s="84"/>
    </row>
    <row r="136036" spans="11:11" x14ac:dyDescent="0.25">
      <c r="K136036" s="84"/>
    </row>
    <row r="136037" spans="11:11" x14ac:dyDescent="0.25">
      <c r="K136037" s="84"/>
    </row>
    <row r="136038" spans="11:11" x14ac:dyDescent="0.25">
      <c r="K136038" s="84"/>
    </row>
    <row r="136039" spans="11:11" x14ac:dyDescent="0.25">
      <c r="K136039" s="84"/>
    </row>
    <row r="136040" spans="11:11" x14ac:dyDescent="0.25">
      <c r="K136040" s="84"/>
    </row>
    <row r="136041" spans="11:11" x14ac:dyDescent="0.25">
      <c r="K136041" s="84"/>
    </row>
    <row r="136042" spans="11:11" x14ac:dyDescent="0.25">
      <c r="K136042" s="84"/>
    </row>
    <row r="136043" spans="11:11" x14ac:dyDescent="0.25">
      <c r="K136043" s="84"/>
    </row>
    <row r="136044" spans="11:11" x14ac:dyDescent="0.25">
      <c r="K136044" s="84"/>
    </row>
    <row r="136045" spans="11:11" x14ac:dyDescent="0.25">
      <c r="K136045" s="84"/>
    </row>
    <row r="136046" spans="11:11" x14ac:dyDescent="0.25">
      <c r="K136046" s="84"/>
    </row>
    <row r="136047" spans="11:11" x14ac:dyDescent="0.25">
      <c r="K136047" s="84"/>
    </row>
    <row r="136048" spans="11:11" x14ac:dyDescent="0.25">
      <c r="K136048" s="84"/>
    </row>
    <row r="136049" spans="11:11" x14ac:dyDescent="0.25">
      <c r="K136049" s="84"/>
    </row>
    <row r="136050" spans="11:11" x14ac:dyDescent="0.25">
      <c r="K136050" s="84"/>
    </row>
    <row r="136051" spans="11:11" x14ac:dyDescent="0.25">
      <c r="K136051" s="84"/>
    </row>
    <row r="136052" spans="11:11" x14ac:dyDescent="0.25">
      <c r="K136052" s="84"/>
    </row>
    <row r="136053" spans="11:11" x14ac:dyDescent="0.25">
      <c r="K136053" s="84"/>
    </row>
    <row r="136054" spans="11:11" x14ac:dyDescent="0.25">
      <c r="K136054" s="84"/>
    </row>
    <row r="136055" spans="11:11" x14ac:dyDescent="0.25">
      <c r="K136055" s="84"/>
    </row>
    <row r="136056" spans="11:11" x14ac:dyDescent="0.25">
      <c r="K136056" s="84"/>
    </row>
    <row r="136057" spans="11:11" x14ac:dyDescent="0.25">
      <c r="K136057" s="84"/>
    </row>
    <row r="136058" spans="11:11" x14ac:dyDescent="0.25">
      <c r="K136058" s="84"/>
    </row>
    <row r="136059" spans="11:11" x14ac:dyDescent="0.25">
      <c r="K136059" s="84"/>
    </row>
    <row r="136060" spans="11:11" x14ac:dyDescent="0.25">
      <c r="K136060" s="84"/>
    </row>
    <row r="136061" spans="11:11" x14ac:dyDescent="0.25">
      <c r="K136061" s="84"/>
    </row>
    <row r="136062" spans="11:11" x14ac:dyDescent="0.25">
      <c r="K136062" s="84"/>
    </row>
    <row r="136063" spans="11:11" x14ac:dyDescent="0.25">
      <c r="K136063" s="84"/>
    </row>
    <row r="136064" spans="11:11" x14ac:dyDescent="0.25">
      <c r="K136064" s="84"/>
    </row>
    <row r="136065" spans="11:11" x14ac:dyDescent="0.25">
      <c r="K136065" s="84"/>
    </row>
    <row r="136066" spans="11:11" x14ac:dyDescent="0.25">
      <c r="K136066" s="84"/>
    </row>
    <row r="136067" spans="11:11" x14ac:dyDescent="0.25">
      <c r="K136067" s="84"/>
    </row>
    <row r="136068" spans="11:11" x14ac:dyDescent="0.25">
      <c r="K136068" s="84"/>
    </row>
    <row r="136069" spans="11:11" x14ac:dyDescent="0.25">
      <c r="K136069" s="84"/>
    </row>
    <row r="136070" spans="11:11" x14ac:dyDescent="0.25">
      <c r="K136070" s="84"/>
    </row>
    <row r="136071" spans="11:11" x14ac:dyDescent="0.25">
      <c r="K136071" s="84"/>
    </row>
    <row r="136072" spans="11:11" x14ac:dyDescent="0.25">
      <c r="K136072" s="84"/>
    </row>
    <row r="136073" spans="11:11" x14ac:dyDescent="0.25">
      <c r="K136073" s="84"/>
    </row>
    <row r="136074" spans="11:11" x14ac:dyDescent="0.25">
      <c r="K136074" s="84"/>
    </row>
    <row r="136075" spans="11:11" x14ac:dyDescent="0.25">
      <c r="K136075" s="84"/>
    </row>
    <row r="136076" spans="11:11" x14ac:dyDescent="0.25">
      <c r="K136076" s="84"/>
    </row>
    <row r="136077" spans="11:11" x14ac:dyDescent="0.25">
      <c r="K136077" s="84"/>
    </row>
    <row r="136078" spans="11:11" x14ac:dyDescent="0.25">
      <c r="K136078" s="84"/>
    </row>
    <row r="136079" spans="11:11" x14ac:dyDescent="0.25">
      <c r="K136079" s="84"/>
    </row>
    <row r="136080" spans="11:11" x14ac:dyDescent="0.25">
      <c r="K136080" s="84"/>
    </row>
    <row r="136081" spans="11:11" x14ac:dyDescent="0.25">
      <c r="K136081" s="84"/>
    </row>
    <row r="136082" spans="11:11" x14ac:dyDescent="0.25">
      <c r="K136082" s="84"/>
    </row>
    <row r="136083" spans="11:11" x14ac:dyDescent="0.25">
      <c r="K136083" s="84"/>
    </row>
    <row r="136084" spans="11:11" x14ac:dyDescent="0.25">
      <c r="K136084" s="84"/>
    </row>
    <row r="136085" spans="11:11" x14ac:dyDescent="0.25">
      <c r="K136085" s="84"/>
    </row>
    <row r="136086" spans="11:11" x14ac:dyDescent="0.25">
      <c r="K136086" s="84"/>
    </row>
    <row r="136087" spans="11:11" x14ac:dyDescent="0.25">
      <c r="K136087" s="84"/>
    </row>
    <row r="136088" spans="11:11" x14ac:dyDescent="0.25">
      <c r="K136088" s="84"/>
    </row>
    <row r="136089" spans="11:11" x14ac:dyDescent="0.25">
      <c r="K136089" s="84"/>
    </row>
    <row r="136090" spans="11:11" x14ac:dyDescent="0.25">
      <c r="K136090" s="84"/>
    </row>
    <row r="136091" spans="11:11" x14ac:dyDescent="0.25">
      <c r="K136091" s="84"/>
    </row>
    <row r="136092" spans="11:11" x14ac:dyDescent="0.25">
      <c r="K136092" s="84"/>
    </row>
    <row r="136093" spans="11:11" x14ac:dyDescent="0.25">
      <c r="K136093" s="84"/>
    </row>
    <row r="136094" spans="11:11" x14ac:dyDescent="0.25">
      <c r="K136094" s="84"/>
    </row>
    <row r="136095" spans="11:11" x14ac:dyDescent="0.25">
      <c r="K136095" s="84"/>
    </row>
    <row r="136096" spans="11:11" x14ac:dyDescent="0.25">
      <c r="K136096" s="84"/>
    </row>
    <row r="136097" spans="11:11" x14ac:dyDescent="0.25">
      <c r="K136097" s="84"/>
    </row>
    <row r="136098" spans="11:11" x14ac:dyDescent="0.25">
      <c r="K136098" s="84"/>
    </row>
    <row r="136099" spans="11:11" x14ac:dyDescent="0.25">
      <c r="K136099" s="84"/>
    </row>
    <row r="136100" spans="11:11" x14ac:dyDescent="0.25">
      <c r="K136100" s="84"/>
    </row>
    <row r="136101" spans="11:11" x14ac:dyDescent="0.25">
      <c r="K136101" s="84"/>
    </row>
    <row r="136102" spans="11:11" x14ac:dyDescent="0.25">
      <c r="K136102" s="84"/>
    </row>
    <row r="136103" spans="11:11" x14ac:dyDescent="0.25">
      <c r="K136103" s="84"/>
    </row>
    <row r="136104" spans="11:11" x14ac:dyDescent="0.25">
      <c r="K136104" s="84"/>
    </row>
    <row r="136105" spans="11:11" x14ac:dyDescent="0.25">
      <c r="K136105" s="84"/>
    </row>
    <row r="136106" spans="11:11" x14ac:dyDescent="0.25">
      <c r="K136106" s="84"/>
    </row>
    <row r="136107" spans="11:11" x14ac:dyDescent="0.25">
      <c r="K136107" s="84"/>
    </row>
    <row r="136108" spans="11:11" x14ac:dyDescent="0.25">
      <c r="K136108" s="84"/>
    </row>
    <row r="136109" spans="11:11" x14ac:dyDescent="0.25">
      <c r="K136109" s="84"/>
    </row>
    <row r="136110" spans="11:11" x14ac:dyDescent="0.25">
      <c r="K136110" s="84"/>
    </row>
    <row r="136111" spans="11:11" x14ac:dyDescent="0.25">
      <c r="K136111" s="84"/>
    </row>
    <row r="136112" spans="11:11" x14ac:dyDescent="0.25">
      <c r="K136112" s="84"/>
    </row>
    <row r="136113" spans="11:11" x14ac:dyDescent="0.25">
      <c r="K136113" s="84"/>
    </row>
    <row r="136114" spans="11:11" x14ac:dyDescent="0.25">
      <c r="K136114" s="84"/>
    </row>
    <row r="136115" spans="11:11" x14ac:dyDescent="0.25">
      <c r="K136115" s="84"/>
    </row>
    <row r="136116" spans="11:11" x14ac:dyDescent="0.25">
      <c r="K136116" s="84"/>
    </row>
    <row r="136117" spans="11:11" x14ac:dyDescent="0.25">
      <c r="K136117" s="84"/>
    </row>
    <row r="136118" spans="11:11" x14ac:dyDescent="0.25">
      <c r="K136118" s="84"/>
    </row>
    <row r="136119" spans="11:11" x14ac:dyDescent="0.25">
      <c r="K136119" s="84"/>
    </row>
    <row r="136120" spans="11:11" x14ac:dyDescent="0.25">
      <c r="K136120" s="84"/>
    </row>
    <row r="136121" spans="11:11" x14ac:dyDescent="0.25">
      <c r="K136121" s="84"/>
    </row>
    <row r="136122" spans="11:11" x14ac:dyDescent="0.25">
      <c r="K136122" s="84"/>
    </row>
    <row r="136123" spans="11:11" x14ac:dyDescent="0.25">
      <c r="K136123" s="84"/>
    </row>
    <row r="136124" spans="11:11" x14ac:dyDescent="0.25">
      <c r="K136124" s="84"/>
    </row>
    <row r="136125" spans="11:11" x14ac:dyDescent="0.25">
      <c r="K136125" s="84"/>
    </row>
    <row r="136126" spans="11:11" x14ac:dyDescent="0.25">
      <c r="K136126" s="84"/>
    </row>
    <row r="136127" spans="11:11" x14ac:dyDescent="0.25">
      <c r="K136127" s="84"/>
    </row>
    <row r="136128" spans="11:11" x14ac:dyDescent="0.25">
      <c r="K136128" s="84"/>
    </row>
    <row r="136129" spans="11:11" x14ac:dyDescent="0.25">
      <c r="K136129" s="84"/>
    </row>
    <row r="136130" spans="11:11" x14ac:dyDescent="0.25">
      <c r="K136130" s="84"/>
    </row>
    <row r="136131" spans="11:11" x14ac:dyDescent="0.25">
      <c r="K136131" s="84"/>
    </row>
    <row r="136132" spans="11:11" x14ac:dyDescent="0.25">
      <c r="K136132" s="84"/>
    </row>
    <row r="136133" spans="11:11" x14ac:dyDescent="0.25">
      <c r="K136133" s="84"/>
    </row>
    <row r="136134" spans="11:11" x14ac:dyDescent="0.25">
      <c r="K136134" s="84"/>
    </row>
    <row r="136135" spans="11:11" x14ac:dyDescent="0.25">
      <c r="K136135" s="84"/>
    </row>
    <row r="136136" spans="11:11" x14ac:dyDescent="0.25">
      <c r="K136136" s="84"/>
    </row>
    <row r="136137" spans="11:11" x14ac:dyDescent="0.25">
      <c r="K136137" s="84"/>
    </row>
    <row r="136138" spans="11:11" x14ac:dyDescent="0.25">
      <c r="K136138" s="84"/>
    </row>
    <row r="136139" spans="11:11" x14ac:dyDescent="0.25">
      <c r="K136139" s="84"/>
    </row>
    <row r="136140" spans="11:11" x14ac:dyDescent="0.25">
      <c r="K136140" s="84"/>
    </row>
    <row r="136141" spans="11:11" x14ac:dyDescent="0.25">
      <c r="K136141" s="84"/>
    </row>
    <row r="136142" spans="11:11" x14ac:dyDescent="0.25">
      <c r="K136142" s="84"/>
    </row>
    <row r="136143" spans="11:11" x14ac:dyDescent="0.25">
      <c r="K136143" s="84"/>
    </row>
    <row r="136144" spans="11:11" x14ac:dyDescent="0.25">
      <c r="K136144" s="84"/>
    </row>
    <row r="136145" spans="11:11" x14ac:dyDescent="0.25">
      <c r="K136145" s="84"/>
    </row>
    <row r="136146" spans="11:11" x14ac:dyDescent="0.25">
      <c r="K136146" s="84"/>
    </row>
    <row r="136147" spans="11:11" x14ac:dyDescent="0.25">
      <c r="K136147" s="84"/>
    </row>
    <row r="136148" spans="11:11" x14ac:dyDescent="0.25">
      <c r="K136148" s="84"/>
    </row>
    <row r="136149" spans="11:11" x14ac:dyDescent="0.25">
      <c r="K136149" s="84"/>
    </row>
    <row r="136150" spans="11:11" x14ac:dyDescent="0.25">
      <c r="K136150" s="84"/>
    </row>
    <row r="136151" spans="11:11" x14ac:dyDescent="0.25">
      <c r="K136151" s="84"/>
    </row>
    <row r="136152" spans="11:11" x14ac:dyDescent="0.25">
      <c r="K136152" s="84"/>
    </row>
    <row r="136153" spans="11:11" x14ac:dyDescent="0.25">
      <c r="K136153" s="84"/>
    </row>
    <row r="136154" spans="11:11" x14ac:dyDescent="0.25">
      <c r="K136154" s="84"/>
    </row>
    <row r="136155" spans="11:11" x14ac:dyDescent="0.25">
      <c r="K136155" s="84"/>
    </row>
    <row r="136156" spans="11:11" x14ac:dyDescent="0.25">
      <c r="K136156" s="84"/>
    </row>
    <row r="136157" spans="11:11" x14ac:dyDescent="0.25">
      <c r="K136157" s="84"/>
    </row>
    <row r="136158" spans="11:11" x14ac:dyDescent="0.25">
      <c r="K136158" s="84"/>
    </row>
    <row r="136159" spans="11:11" x14ac:dyDescent="0.25">
      <c r="K136159" s="84"/>
    </row>
    <row r="136160" spans="11:11" x14ac:dyDescent="0.25">
      <c r="K136160" s="84"/>
    </row>
    <row r="136161" spans="11:11" x14ac:dyDescent="0.25">
      <c r="K136161" s="84"/>
    </row>
    <row r="136162" spans="11:11" x14ac:dyDescent="0.25">
      <c r="K136162" s="84"/>
    </row>
    <row r="136163" spans="11:11" x14ac:dyDescent="0.25">
      <c r="K136163" s="84"/>
    </row>
    <row r="136164" spans="11:11" x14ac:dyDescent="0.25">
      <c r="K136164" s="84"/>
    </row>
    <row r="136165" spans="11:11" x14ac:dyDescent="0.25">
      <c r="K136165" s="84"/>
    </row>
    <row r="136166" spans="11:11" x14ac:dyDescent="0.25">
      <c r="K136166" s="84"/>
    </row>
    <row r="136167" spans="11:11" x14ac:dyDescent="0.25">
      <c r="K136167" s="84"/>
    </row>
    <row r="136168" spans="11:11" x14ac:dyDescent="0.25">
      <c r="K136168" s="84"/>
    </row>
    <row r="136169" spans="11:11" x14ac:dyDescent="0.25">
      <c r="K136169" s="84"/>
    </row>
    <row r="136170" spans="11:11" x14ac:dyDescent="0.25">
      <c r="K136170" s="84"/>
    </row>
    <row r="136171" spans="11:11" x14ac:dyDescent="0.25">
      <c r="K136171" s="84"/>
    </row>
    <row r="136172" spans="11:11" x14ac:dyDescent="0.25">
      <c r="K136172" s="84"/>
    </row>
    <row r="136173" spans="11:11" x14ac:dyDescent="0.25">
      <c r="K136173" s="84"/>
    </row>
    <row r="136174" spans="11:11" x14ac:dyDescent="0.25">
      <c r="K136174" s="84"/>
    </row>
    <row r="136175" spans="11:11" x14ac:dyDescent="0.25">
      <c r="K136175" s="84"/>
    </row>
    <row r="136176" spans="11:11" x14ac:dyDescent="0.25">
      <c r="K136176" s="84"/>
    </row>
    <row r="136177" spans="11:11" x14ac:dyDescent="0.25">
      <c r="K136177" s="84"/>
    </row>
    <row r="136178" spans="11:11" x14ac:dyDescent="0.25">
      <c r="K136178" s="84"/>
    </row>
    <row r="136179" spans="11:11" x14ac:dyDescent="0.25">
      <c r="K136179" s="84"/>
    </row>
    <row r="136180" spans="11:11" x14ac:dyDescent="0.25">
      <c r="K136180" s="84"/>
    </row>
    <row r="136181" spans="11:11" x14ac:dyDescent="0.25">
      <c r="K136181" s="84"/>
    </row>
    <row r="136182" spans="11:11" x14ac:dyDescent="0.25">
      <c r="K136182" s="84"/>
    </row>
    <row r="136183" spans="11:11" x14ac:dyDescent="0.25">
      <c r="K136183" s="84"/>
    </row>
    <row r="136184" spans="11:11" x14ac:dyDescent="0.25">
      <c r="K136184" s="84"/>
    </row>
    <row r="136185" spans="11:11" x14ac:dyDescent="0.25">
      <c r="K136185" s="84"/>
    </row>
    <row r="136186" spans="11:11" x14ac:dyDescent="0.25">
      <c r="K136186" s="84"/>
    </row>
    <row r="136187" spans="11:11" x14ac:dyDescent="0.25">
      <c r="K136187" s="84"/>
    </row>
    <row r="136188" spans="11:11" x14ac:dyDescent="0.25">
      <c r="K136188" s="84"/>
    </row>
    <row r="136189" spans="11:11" x14ac:dyDescent="0.25">
      <c r="K136189" s="84"/>
    </row>
    <row r="136190" spans="11:11" x14ac:dyDescent="0.25">
      <c r="K136190" s="84"/>
    </row>
    <row r="136191" spans="11:11" x14ac:dyDescent="0.25">
      <c r="K136191" s="84"/>
    </row>
    <row r="136192" spans="11:11" x14ac:dyDescent="0.25">
      <c r="K136192" s="84"/>
    </row>
    <row r="136193" spans="11:11" x14ac:dyDescent="0.25">
      <c r="K136193" s="84"/>
    </row>
    <row r="136194" spans="11:11" x14ac:dyDescent="0.25">
      <c r="K136194" s="84"/>
    </row>
    <row r="136195" spans="11:11" x14ac:dyDescent="0.25">
      <c r="K136195" s="84"/>
    </row>
    <row r="136196" spans="11:11" x14ac:dyDescent="0.25">
      <c r="K136196" s="84"/>
    </row>
    <row r="136197" spans="11:11" x14ac:dyDescent="0.25">
      <c r="K136197" s="84"/>
    </row>
    <row r="136198" spans="11:11" x14ac:dyDescent="0.25">
      <c r="K136198" s="84"/>
    </row>
    <row r="136199" spans="11:11" x14ac:dyDescent="0.25">
      <c r="K136199" s="84"/>
    </row>
    <row r="136200" spans="11:11" x14ac:dyDescent="0.25">
      <c r="K136200" s="84"/>
    </row>
    <row r="136201" spans="11:11" x14ac:dyDescent="0.25">
      <c r="K136201" s="84"/>
    </row>
    <row r="136202" spans="11:11" x14ac:dyDescent="0.25">
      <c r="K136202" s="84"/>
    </row>
    <row r="136203" spans="11:11" x14ac:dyDescent="0.25">
      <c r="K136203" s="84"/>
    </row>
    <row r="136204" spans="11:11" x14ac:dyDescent="0.25">
      <c r="K136204" s="84"/>
    </row>
    <row r="136205" spans="11:11" x14ac:dyDescent="0.25">
      <c r="K136205" s="84"/>
    </row>
    <row r="136206" spans="11:11" x14ac:dyDescent="0.25">
      <c r="K136206" s="84"/>
    </row>
    <row r="136207" spans="11:11" x14ac:dyDescent="0.25">
      <c r="K136207" s="84"/>
    </row>
    <row r="136208" spans="11:11" x14ac:dyDescent="0.25">
      <c r="K136208" s="84"/>
    </row>
    <row r="136209" spans="11:11" x14ac:dyDescent="0.25">
      <c r="K136209" s="84"/>
    </row>
    <row r="136210" spans="11:11" x14ac:dyDescent="0.25">
      <c r="K136210" s="84"/>
    </row>
    <row r="136211" spans="11:11" x14ac:dyDescent="0.25">
      <c r="K136211" s="84"/>
    </row>
    <row r="136212" spans="11:11" x14ac:dyDescent="0.25">
      <c r="K136212" s="84"/>
    </row>
    <row r="136213" spans="11:11" x14ac:dyDescent="0.25">
      <c r="K136213" s="84"/>
    </row>
    <row r="136214" spans="11:11" x14ac:dyDescent="0.25">
      <c r="K136214" s="84"/>
    </row>
    <row r="136215" spans="11:11" x14ac:dyDescent="0.25">
      <c r="K136215" s="84"/>
    </row>
    <row r="136216" spans="11:11" x14ac:dyDescent="0.25">
      <c r="K136216" s="84"/>
    </row>
    <row r="136217" spans="11:11" x14ac:dyDescent="0.25">
      <c r="K136217" s="84"/>
    </row>
    <row r="136218" spans="11:11" x14ac:dyDescent="0.25">
      <c r="K136218" s="84"/>
    </row>
    <row r="136219" spans="11:11" x14ac:dyDescent="0.25">
      <c r="K136219" s="84"/>
    </row>
    <row r="136220" spans="11:11" x14ac:dyDescent="0.25">
      <c r="K136220" s="84"/>
    </row>
    <row r="136221" spans="11:11" x14ac:dyDescent="0.25">
      <c r="K136221" s="84"/>
    </row>
    <row r="136222" spans="11:11" x14ac:dyDescent="0.25">
      <c r="K136222" s="84"/>
    </row>
    <row r="136223" spans="11:11" x14ac:dyDescent="0.25">
      <c r="K136223" s="84"/>
    </row>
    <row r="136224" spans="11:11" x14ac:dyDescent="0.25">
      <c r="K136224" s="84"/>
    </row>
    <row r="136225" spans="11:11" x14ac:dyDescent="0.25">
      <c r="K136225" s="84"/>
    </row>
    <row r="136226" spans="11:11" x14ac:dyDescent="0.25">
      <c r="K136226" s="84"/>
    </row>
    <row r="136227" spans="11:11" x14ac:dyDescent="0.25">
      <c r="K136227" s="84"/>
    </row>
    <row r="136228" spans="11:11" x14ac:dyDescent="0.25">
      <c r="K136228" s="84"/>
    </row>
    <row r="136229" spans="11:11" x14ac:dyDescent="0.25">
      <c r="K136229" s="84"/>
    </row>
    <row r="136230" spans="11:11" x14ac:dyDescent="0.25">
      <c r="K136230" s="84"/>
    </row>
    <row r="136231" spans="11:11" x14ac:dyDescent="0.25">
      <c r="K136231" s="84"/>
    </row>
    <row r="136232" spans="11:11" x14ac:dyDescent="0.25">
      <c r="K136232" s="84"/>
    </row>
    <row r="136233" spans="11:11" x14ac:dyDescent="0.25">
      <c r="K136233" s="84"/>
    </row>
    <row r="136234" spans="11:11" x14ac:dyDescent="0.25">
      <c r="K136234" s="84"/>
    </row>
    <row r="136235" spans="11:11" x14ac:dyDescent="0.25">
      <c r="K136235" s="84"/>
    </row>
    <row r="136236" spans="11:11" x14ac:dyDescent="0.25">
      <c r="K136236" s="84"/>
    </row>
    <row r="136237" spans="11:11" x14ac:dyDescent="0.25">
      <c r="K136237" s="84"/>
    </row>
    <row r="136238" spans="11:11" x14ac:dyDescent="0.25">
      <c r="K136238" s="84"/>
    </row>
    <row r="136239" spans="11:11" x14ac:dyDescent="0.25">
      <c r="K136239" s="84"/>
    </row>
    <row r="136240" spans="11:11" x14ac:dyDescent="0.25">
      <c r="K136240" s="84"/>
    </row>
    <row r="136241" spans="11:11" x14ac:dyDescent="0.25">
      <c r="K136241" s="84"/>
    </row>
    <row r="136242" spans="11:11" x14ac:dyDescent="0.25">
      <c r="K136242" s="84"/>
    </row>
    <row r="136243" spans="11:11" x14ac:dyDescent="0.25">
      <c r="K136243" s="84"/>
    </row>
    <row r="136244" spans="11:11" x14ac:dyDescent="0.25">
      <c r="K136244" s="84"/>
    </row>
    <row r="136245" spans="11:11" x14ac:dyDescent="0.25">
      <c r="K136245" s="84"/>
    </row>
    <row r="136246" spans="11:11" x14ac:dyDescent="0.25">
      <c r="K136246" s="84"/>
    </row>
    <row r="136247" spans="11:11" x14ac:dyDescent="0.25">
      <c r="K136247" s="84"/>
    </row>
    <row r="136248" spans="11:11" x14ac:dyDescent="0.25">
      <c r="K136248" s="84"/>
    </row>
    <row r="136249" spans="11:11" x14ac:dyDescent="0.25">
      <c r="K136249" s="84"/>
    </row>
    <row r="136250" spans="11:11" x14ac:dyDescent="0.25">
      <c r="K136250" s="84"/>
    </row>
    <row r="136251" spans="11:11" x14ac:dyDescent="0.25">
      <c r="K136251" s="84"/>
    </row>
    <row r="136252" spans="11:11" x14ac:dyDescent="0.25">
      <c r="K136252" s="84"/>
    </row>
    <row r="136253" spans="11:11" x14ac:dyDescent="0.25">
      <c r="K136253" s="84"/>
    </row>
    <row r="136254" spans="11:11" x14ac:dyDescent="0.25">
      <c r="K136254" s="84"/>
    </row>
    <row r="136255" spans="11:11" x14ac:dyDescent="0.25">
      <c r="K136255" s="84"/>
    </row>
    <row r="136256" spans="11:11" x14ac:dyDescent="0.25">
      <c r="K136256" s="84"/>
    </row>
    <row r="136257" spans="11:11" x14ac:dyDescent="0.25">
      <c r="K136257" s="84"/>
    </row>
    <row r="136258" spans="11:11" x14ac:dyDescent="0.25">
      <c r="K136258" s="84"/>
    </row>
    <row r="136259" spans="11:11" x14ac:dyDescent="0.25">
      <c r="K136259" s="84"/>
    </row>
    <row r="136260" spans="11:11" x14ac:dyDescent="0.25">
      <c r="K136260" s="84"/>
    </row>
    <row r="136261" spans="11:11" x14ac:dyDescent="0.25">
      <c r="K136261" s="84"/>
    </row>
    <row r="136262" spans="11:11" x14ac:dyDescent="0.25">
      <c r="K136262" s="84"/>
    </row>
    <row r="136263" spans="11:11" x14ac:dyDescent="0.25">
      <c r="K136263" s="84"/>
    </row>
    <row r="136264" spans="11:11" x14ac:dyDescent="0.25">
      <c r="K136264" s="84"/>
    </row>
    <row r="136265" spans="11:11" x14ac:dyDescent="0.25">
      <c r="K136265" s="84"/>
    </row>
    <row r="136266" spans="11:11" x14ac:dyDescent="0.25">
      <c r="K136266" s="84"/>
    </row>
    <row r="136267" spans="11:11" x14ac:dyDescent="0.25">
      <c r="K136267" s="84"/>
    </row>
    <row r="136268" spans="11:11" x14ac:dyDescent="0.25">
      <c r="K136268" s="84"/>
    </row>
    <row r="136269" spans="11:11" x14ac:dyDescent="0.25">
      <c r="K136269" s="84"/>
    </row>
    <row r="136270" spans="11:11" x14ac:dyDescent="0.25">
      <c r="K136270" s="84"/>
    </row>
    <row r="136271" spans="11:11" x14ac:dyDescent="0.25">
      <c r="K136271" s="84"/>
    </row>
    <row r="136272" spans="11:11" x14ac:dyDescent="0.25">
      <c r="K136272" s="84"/>
    </row>
    <row r="136273" spans="11:11" x14ac:dyDescent="0.25">
      <c r="K136273" s="84"/>
    </row>
    <row r="136274" spans="11:11" x14ac:dyDescent="0.25">
      <c r="K136274" s="84"/>
    </row>
    <row r="136275" spans="11:11" x14ac:dyDescent="0.25">
      <c r="K136275" s="84"/>
    </row>
    <row r="136276" spans="11:11" x14ac:dyDescent="0.25">
      <c r="K136276" s="84"/>
    </row>
    <row r="136277" spans="11:11" x14ac:dyDescent="0.25">
      <c r="K136277" s="84"/>
    </row>
    <row r="136278" spans="11:11" x14ac:dyDescent="0.25">
      <c r="K136278" s="84"/>
    </row>
    <row r="136279" spans="11:11" x14ac:dyDescent="0.25">
      <c r="K136279" s="84"/>
    </row>
    <row r="136280" spans="11:11" x14ac:dyDescent="0.25">
      <c r="K136280" s="84"/>
    </row>
    <row r="136281" spans="11:11" x14ac:dyDescent="0.25">
      <c r="K136281" s="84"/>
    </row>
    <row r="136282" spans="11:11" x14ac:dyDescent="0.25">
      <c r="K136282" s="84"/>
    </row>
    <row r="136283" spans="11:11" x14ac:dyDescent="0.25">
      <c r="K136283" s="84"/>
    </row>
    <row r="136284" spans="11:11" x14ac:dyDescent="0.25">
      <c r="K136284" s="84"/>
    </row>
    <row r="136285" spans="11:11" x14ac:dyDescent="0.25">
      <c r="K136285" s="84"/>
    </row>
    <row r="136286" spans="11:11" x14ac:dyDescent="0.25">
      <c r="K136286" s="84"/>
    </row>
    <row r="136287" spans="11:11" x14ac:dyDescent="0.25">
      <c r="K136287" s="84"/>
    </row>
    <row r="136288" spans="11:11" x14ac:dyDescent="0.25">
      <c r="K136288" s="84"/>
    </row>
    <row r="136289" spans="11:11" x14ac:dyDescent="0.25">
      <c r="K136289" s="84"/>
    </row>
    <row r="136290" spans="11:11" x14ac:dyDescent="0.25">
      <c r="K136290" s="84"/>
    </row>
    <row r="136291" spans="11:11" x14ac:dyDescent="0.25">
      <c r="K136291" s="84"/>
    </row>
    <row r="136292" spans="11:11" x14ac:dyDescent="0.25">
      <c r="K136292" s="84"/>
    </row>
    <row r="136293" spans="11:11" x14ac:dyDescent="0.25">
      <c r="K136293" s="84"/>
    </row>
    <row r="136294" spans="11:11" x14ac:dyDescent="0.25">
      <c r="K136294" s="84"/>
    </row>
    <row r="136295" spans="11:11" x14ac:dyDescent="0.25">
      <c r="K136295" s="84"/>
    </row>
    <row r="136296" spans="11:11" x14ac:dyDescent="0.25">
      <c r="K136296" s="84"/>
    </row>
    <row r="136297" spans="11:11" x14ac:dyDescent="0.25">
      <c r="K136297" s="84"/>
    </row>
    <row r="136298" spans="11:11" x14ac:dyDescent="0.25">
      <c r="K136298" s="84"/>
    </row>
    <row r="136299" spans="11:11" x14ac:dyDescent="0.25">
      <c r="K136299" s="84"/>
    </row>
    <row r="136300" spans="11:11" x14ac:dyDescent="0.25">
      <c r="K136300" s="84"/>
    </row>
    <row r="136301" spans="11:11" x14ac:dyDescent="0.25">
      <c r="K136301" s="84"/>
    </row>
    <row r="136302" spans="11:11" x14ac:dyDescent="0.25">
      <c r="K136302" s="84"/>
    </row>
    <row r="136303" spans="11:11" x14ac:dyDescent="0.25">
      <c r="K136303" s="84"/>
    </row>
    <row r="136304" spans="11:11" x14ac:dyDescent="0.25">
      <c r="K136304" s="84"/>
    </row>
    <row r="136305" spans="11:11" x14ac:dyDescent="0.25">
      <c r="K136305" s="84"/>
    </row>
    <row r="136306" spans="11:11" x14ac:dyDescent="0.25">
      <c r="K136306" s="84"/>
    </row>
    <row r="136307" spans="11:11" x14ac:dyDescent="0.25">
      <c r="K136307" s="84"/>
    </row>
    <row r="136308" spans="11:11" x14ac:dyDescent="0.25">
      <c r="K136308" s="84"/>
    </row>
    <row r="136309" spans="11:11" x14ac:dyDescent="0.25">
      <c r="K136309" s="84"/>
    </row>
    <row r="136310" spans="11:11" x14ac:dyDescent="0.25">
      <c r="K136310" s="84"/>
    </row>
    <row r="136311" spans="11:11" x14ac:dyDescent="0.25">
      <c r="K136311" s="84"/>
    </row>
    <row r="136312" spans="11:11" x14ac:dyDescent="0.25">
      <c r="K136312" s="84"/>
    </row>
    <row r="136313" spans="11:11" x14ac:dyDescent="0.25">
      <c r="K136313" s="84"/>
    </row>
    <row r="136314" spans="11:11" x14ac:dyDescent="0.25">
      <c r="K136314" s="84"/>
    </row>
    <row r="136315" spans="11:11" x14ac:dyDescent="0.25">
      <c r="K136315" s="84"/>
    </row>
    <row r="136316" spans="11:11" x14ac:dyDescent="0.25">
      <c r="K136316" s="84"/>
    </row>
    <row r="136317" spans="11:11" x14ac:dyDescent="0.25">
      <c r="K136317" s="84"/>
    </row>
    <row r="136318" spans="11:11" x14ac:dyDescent="0.25">
      <c r="K136318" s="84"/>
    </row>
    <row r="136319" spans="11:11" x14ac:dyDescent="0.25">
      <c r="K136319" s="84"/>
    </row>
    <row r="136320" spans="11:11" x14ac:dyDescent="0.25">
      <c r="K136320" s="84"/>
    </row>
    <row r="136321" spans="11:11" x14ac:dyDescent="0.25">
      <c r="K136321" s="84"/>
    </row>
    <row r="136322" spans="11:11" x14ac:dyDescent="0.25">
      <c r="K136322" s="84"/>
    </row>
    <row r="136323" spans="11:11" x14ac:dyDescent="0.25">
      <c r="K136323" s="84"/>
    </row>
    <row r="136324" spans="11:11" x14ac:dyDescent="0.25">
      <c r="K136324" s="84"/>
    </row>
    <row r="136325" spans="11:11" x14ac:dyDescent="0.25">
      <c r="K136325" s="84"/>
    </row>
    <row r="136326" spans="11:11" x14ac:dyDescent="0.25">
      <c r="K136326" s="84"/>
    </row>
    <row r="136327" spans="11:11" x14ac:dyDescent="0.25">
      <c r="K136327" s="84"/>
    </row>
    <row r="136328" spans="11:11" x14ac:dyDescent="0.25">
      <c r="K136328" s="84"/>
    </row>
    <row r="136329" spans="11:11" x14ac:dyDescent="0.25">
      <c r="K136329" s="84"/>
    </row>
    <row r="136330" spans="11:11" x14ac:dyDescent="0.25">
      <c r="K136330" s="84"/>
    </row>
    <row r="136331" spans="11:11" x14ac:dyDescent="0.25">
      <c r="K136331" s="84"/>
    </row>
    <row r="136332" spans="11:11" x14ac:dyDescent="0.25">
      <c r="K136332" s="84"/>
    </row>
    <row r="136333" spans="11:11" x14ac:dyDescent="0.25">
      <c r="K136333" s="84"/>
    </row>
    <row r="136334" spans="11:11" x14ac:dyDescent="0.25">
      <c r="K136334" s="84"/>
    </row>
    <row r="136335" spans="11:11" x14ac:dyDescent="0.25">
      <c r="K136335" s="84"/>
    </row>
    <row r="136336" spans="11:11" x14ac:dyDescent="0.25">
      <c r="K136336" s="84"/>
    </row>
    <row r="136337" spans="11:11" x14ac:dyDescent="0.25">
      <c r="K136337" s="84"/>
    </row>
    <row r="136338" spans="11:11" x14ac:dyDescent="0.25">
      <c r="K136338" s="84"/>
    </row>
    <row r="136339" spans="11:11" x14ac:dyDescent="0.25">
      <c r="K136339" s="84"/>
    </row>
    <row r="136340" spans="11:11" x14ac:dyDescent="0.25">
      <c r="K136340" s="84"/>
    </row>
    <row r="136341" spans="11:11" x14ac:dyDescent="0.25">
      <c r="K136341" s="84"/>
    </row>
    <row r="136342" spans="11:11" x14ac:dyDescent="0.25">
      <c r="K136342" s="84"/>
    </row>
    <row r="136343" spans="11:11" x14ac:dyDescent="0.25">
      <c r="K136343" s="84"/>
    </row>
    <row r="136344" spans="11:11" x14ac:dyDescent="0.25">
      <c r="K136344" s="84"/>
    </row>
    <row r="136345" spans="11:11" x14ac:dyDescent="0.25">
      <c r="K136345" s="84"/>
    </row>
    <row r="136346" spans="11:11" x14ac:dyDescent="0.25">
      <c r="K136346" s="84"/>
    </row>
    <row r="136347" spans="11:11" x14ac:dyDescent="0.25">
      <c r="K136347" s="84"/>
    </row>
    <row r="136348" spans="11:11" x14ac:dyDescent="0.25">
      <c r="K136348" s="84"/>
    </row>
    <row r="136349" spans="11:11" x14ac:dyDescent="0.25">
      <c r="K136349" s="84"/>
    </row>
    <row r="136350" spans="11:11" x14ac:dyDescent="0.25">
      <c r="K136350" s="84"/>
    </row>
    <row r="136351" spans="11:11" x14ac:dyDescent="0.25">
      <c r="K136351" s="84"/>
    </row>
    <row r="136352" spans="11:11" x14ac:dyDescent="0.25">
      <c r="K136352" s="84"/>
    </row>
    <row r="136353" spans="11:11" x14ac:dyDescent="0.25">
      <c r="K136353" s="84"/>
    </row>
    <row r="136354" spans="11:11" x14ac:dyDescent="0.25">
      <c r="K136354" s="84"/>
    </row>
    <row r="136355" spans="11:11" x14ac:dyDescent="0.25">
      <c r="K136355" s="84"/>
    </row>
    <row r="136356" spans="11:11" x14ac:dyDescent="0.25">
      <c r="K136356" s="84"/>
    </row>
    <row r="136357" spans="11:11" x14ac:dyDescent="0.25">
      <c r="K136357" s="84"/>
    </row>
    <row r="136358" spans="11:11" x14ac:dyDescent="0.25">
      <c r="K136358" s="84"/>
    </row>
    <row r="136359" spans="11:11" x14ac:dyDescent="0.25">
      <c r="K136359" s="84"/>
    </row>
    <row r="136360" spans="11:11" x14ac:dyDescent="0.25">
      <c r="K136360" s="84"/>
    </row>
    <row r="136361" spans="11:11" x14ac:dyDescent="0.25">
      <c r="K136361" s="84"/>
    </row>
    <row r="136362" spans="11:11" x14ac:dyDescent="0.25">
      <c r="K136362" s="84"/>
    </row>
    <row r="136363" spans="11:11" x14ac:dyDescent="0.25">
      <c r="K136363" s="84"/>
    </row>
    <row r="136364" spans="11:11" x14ac:dyDescent="0.25">
      <c r="K136364" s="84"/>
    </row>
    <row r="136365" spans="11:11" x14ac:dyDescent="0.25">
      <c r="K136365" s="84"/>
    </row>
    <row r="136366" spans="11:11" x14ac:dyDescent="0.25">
      <c r="K136366" s="84"/>
    </row>
    <row r="136367" spans="11:11" x14ac:dyDescent="0.25">
      <c r="K136367" s="84"/>
    </row>
    <row r="136368" spans="11:11" x14ac:dyDescent="0.25">
      <c r="K136368" s="84"/>
    </row>
    <row r="136369" spans="11:11" x14ac:dyDescent="0.25">
      <c r="K136369" s="84"/>
    </row>
    <row r="136370" spans="11:11" x14ac:dyDescent="0.25">
      <c r="K136370" s="84"/>
    </row>
    <row r="136371" spans="11:11" x14ac:dyDescent="0.25">
      <c r="K136371" s="84"/>
    </row>
    <row r="136372" spans="11:11" x14ac:dyDescent="0.25">
      <c r="K136372" s="84"/>
    </row>
    <row r="136373" spans="11:11" x14ac:dyDescent="0.25">
      <c r="K136373" s="84"/>
    </row>
    <row r="136374" spans="11:11" x14ac:dyDescent="0.25">
      <c r="K136374" s="84"/>
    </row>
    <row r="136375" spans="11:11" x14ac:dyDescent="0.25">
      <c r="K136375" s="84"/>
    </row>
    <row r="136376" spans="11:11" x14ac:dyDescent="0.25">
      <c r="K136376" s="84"/>
    </row>
    <row r="136377" spans="11:11" x14ac:dyDescent="0.25">
      <c r="K136377" s="84"/>
    </row>
    <row r="136378" spans="11:11" x14ac:dyDescent="0.25">
      <c r="K136378" s="84"/>
    </row>
    <row r="136379" spans="11:11" x14ac:dyDescent="0.25">
      <c r="K136379" s="84"/>
    </row>
    <row r="136380" spans="11:11" x14ac:dyDescent="0.25">
      <c r="K136380" s="84"/>
    </row>
    <row r="136381" spans="11:11" x14ac:dyDescent="0.25">
      <c r="K136381" s="84"/>
    </row>
    <row r="136382" spans="11:11" x14ac:dyDescent="0.25">
      <c r="K136382" s="84"/>
    </row>
    <row r="136383" spans="11:11" x14ac:dyDescent="0.25">
      <c r="K136383" s="84"/>
    </row>
    <row r="136384" spans="11:11" x14ac:dyDescent="0.25">
      <c r="K136384" s="84"/>
    </row>
    <row r="136385" spans="11:11" x14ac:dyDescent="0.25">
      <c r="K136385" s="84"/>
    </row>
    <row r="136386" spans="11:11" x14ac:dyDescent="0.25">
      <c r="K136386" s="84"/>
    </row>
    <row r="136387" spans="11:11" x14ac:dyDescent="0.25">
      <c r="K136387" s="84"/>
    </row>
    <row r="136388" spans="11:11" x14ac:dyDescent="0.25">
      <c r="K136388" s="84"/>
    </row>
    <row r="136389" spans="11:11" x14ac:dyDescent="0.25">
      <c r="K136389" s="84"/>
    </row>
    <row r="136390" spans="11:11" x14ac:dyDescent="0.25">
      <c r="K136390" s="84"/>
    </row>
    <row r="136391" spans="11:11" x14ac:dyDescent="0.25">
      <c r="K136391" s="84"/>
    </row>
    <row r="136392" spans="11:11" x14ac:dyDescent="0.25">
      <c r="K136392" s="84"/>
    </row>
    <row r="136393" spans="11:11" x14ac:dyDescent="0.25">
      <c r="K136393" s="84"/>
    </row>
    <row r="136394" spans="11:11" x14ac:dyDescent="0.25">
      <c r="K136394" s="84"/>
    </row>
    <row r="136395" spans="11:11" x14ac:dyDescent="0.25">
      <c r="K136395" s="84"/>
    </row>
    <row r="136396" spans="11:11" x14ac:dyDescent="0.25">
      <c r="K136396" s="84"/>
    </row>
    <row r="136397" spans="11:11" x14ac:dyDescent="0.25">
      <c r="K136397" s="84"/>
    </row>
    <row r="136398" spans="11:11" x14ac:dyDescent="0.25">
      <c r="K136398" s="84"/>
    </row>
    <row r="136399" spans="11:11" x14ac:dyDescent="0.25">
      <c r="K136399" s="84"/>
    </row>
    <row r="136400" spans="11:11" x14ac:dyDescent="0.25">
      <c r="K136400" s="84"/>
    </row>
    <row r="136401" spans="11:11" x14ac:dyDescent="0.25">
      <c r="K136401" s="84"/>
    </row>
    <row r="136402" spans="11:11" x14ac:dyDescent="0.25">
      <c r="K136402" s="84"/>
    </row>
    <row r="136403" spans="11:11" x14ac:dyDescent="0.25">
      <c r="K136403" s="84"/>
    </row>
    <row r="136404" spans="11:11" x14ac:dyDescent="0.25">
      <c r="K136404" s="84"/>
    </row>
    <row r="136405" spans="11:11" x14ac:dyDescent="0.25">
      <c r="K136405" s="84"/>
    </row>
    <row r="136406" spans="11:11" x14ac:dyDescent="0.25">
      <c r="K136406" s="84"/>
    </row>
    <row r="136407" spans="11:11" x14ac:dyDescent="0.25">
      <c r="K136407" s="84"/>
    </row>
    <row r="136408" spans="11:11" x14ac:dyDescent="0.25">
      <c r="K136408" s="84"/>
    </row>
    <row r="136409" spans="11:11" x14ac:dyDescent="0.25">
      <c r="K136409" s="84"/>
    </row>
    <row r="136410" spans="11:11" x14ac:dyDescent="0.25">
      <c r="K136410" s="84"/>
    </row>
    <row r="136411" spans="11:11" x14ac:dyDescent="0.25">
      <c r="K136411" s="84"/>
    </row>
    <row r="136412" spans="11:11" x14ac:dyDescent="0.25">
      <c r="K136412" s="84"/>
    </row>
    <row r="136413" spans="11:11" x14ac:dyDescent="0.25">
      <c r="K136413" s="84"/>
    </row>
    <row r="136414" spans="11:11" x14ac:dyDescent="0.25">
      <c r="K136414" s="84"/>
    </row>
    <row r="136415" spans="11:11" x14ac:dyDescent="0.25">
      <c r="K136415" s="84"/>
    </row>
    <row r="136416" spans="11:11" x14ac:dyDescent="0.25">
      <c r="K136416" s="84"/>
    </row>
    <row r="136417" spans="11:11" x14ac:dyDescent="0.25">
      <c r="K136417" s="84"/>
    </row>
    <row r="136418" spans="11:11" x14ac:dyDescent="0.25">
      <c r="K136418" s="84"/>
    </row>
    <row r="136419" spans="11:11" x14ac:dyDescent="0.25">
      <c r="K136419" s="84"/>
    </row>
    <row r="136420" spans="11:11" x14ac:dyDescent="0.25">
      <c r="K136420" s="84"/>
    </row>
    <row r="136421" spans="11:11" x14ac:dyDescent="0.25">
      <c r="K136421" s="84"/>
    </row>
    <row r="136422" spans="11:11" x14ac:dyDescent="0.25">
      <c r="K136422" s="84"/>
    </row>
    <row r="136423" spans="11:11" x14ac:dyDescent="0.25">
      <c r="K136423" s="84"/>
    </row>
    <row r="136424" spans="11:11" x14ac:dyDescent="0.25">
      <c r="K136424" s="84"/>
    </row>
    <row r="136425" spans="11:11" x14ac:dyDescent="0.25">
      <c r="K136425" s="84"/>
    </row>
    <row r="136426" spans="11:11" x14ac:dyDescent="0.25">
      <c r="K136426" s="84"/>
    </row>
    <row r="136427" spans="11:11" x14ac:dyDescent="0.25">
      <c r="K136427" s="84"/>
    </row>
    <row r="136428" spans="11:11" x14ac:dyDescent="0.25">
      <c r="K136428" s="84"/>
    </row>
    <row r="136429" spans="11:11" x14ac:dyDescent="0.25">
      <c r="K136429" s="84"/>
    </row>
    <row r="136430" spans="11:11" x14ac:dyDescent="0.25">
      <c r="K136430" s="84"/>
    </row>
    <row r="136431" spans="11:11" x14ac:dyDescent="0.25">
      <c r="K136431" s="84"/>
    </row>
    <row r="136432" spans="11:11" x14ac:dyDescent="0.25">
      <c r="K136432" s="84"/>
    </row>
    <row r="136433" spans="11:11" x14ac:dyDescent="0.25">
      <c r="K136433" s="84"/>
    </row>
    <row r="136434" spans="11:11" x14ac:dyDescent="0.25">
      <c r="K136434" s="84"/>
    </row>
    <row r="136435" spans="11:11" x14ac:dyDescent="0.25">
      <c r="K136435" s="84"/>
    </row>
    <row r="136436" spans="11:11" x14ac:dyDescent="0.25">
      <c r="K136436" s="84"/>
    </row>
    <row r="136437" spans="11:11" x14ac:dyDescent="0.25">
      <c r="K136437" s="84"/>
    </row>
    <row r="136438" spans="11:11" x14ac:dyDescent="0.25">
      <c r="K136438" s="84"/>
    </row>
    <row r="136439" spans="11:11" x14ac:dyDescent="0.25">
      <c r="K136439" s="84"/>
    </row>
    <row r="136440" spans="11:11" x14ac:dyDescent="0.25">
      <c r="K136440" s="84"/>
    </row>
    <row r="136441" spans="11:11" x14ac:dyDescent="0.25">
      <c r="K136441" s="84"/>
    </row>
    <row r="136442" spans="11:11" x14ac:dyDescent="0.25">
      <c r="K136442" s="84"/>
    </row>
    <row r="136443" spans="11:11" x14ac:dyDescent="0.25">
      <c r="K136443" s="84"/>
    </row>
    <row r="136444" spans="11:11" x14ac:dyDescent="0.25">
      <c r="K136444" s="84"/>
    </row>
    <row r="136445" spans="11:11" x14ac:dyDescent="0.25">
      <c r="K136445" s="84"/>
    </row>
    <row r="136446" spans="11:11" x14ac:dyDescent="0.25">
      <c r="K136446" s="84"/>
    </row>
    <row r="136447" spans="11:11" x14ac:dyDescent="0.25">
      <c r="K136447" s="84"/>
    </row>
    <row r="136448" spans="11:11" x14ac:dyDescent="0.25">
      <c r="K136448" s="84"/>
    </row>
    <row r="136449" spans="11:11" x14ac:dyDescent="0.25">
      <c r="K136449" s="84"/>
    </row>
    <row r="136450" spans="11:11" x14ac:dyDescent="0.25">
      <c r="K136450" s="84"/>
    </row>
    <row r="136451" spans="11:11" x14ac:dyDescent="0.25">
      <c r="K136451" s="84"/>
    </row>
    <row r="136452" spans="11:11" x14ac:dyDescent="0.25">
      <c r="K136452" s="84"/>
    </row>
    <row r="136453" spans="11:11" x14ac:dyDescent="0.25">
      <c r="K136453" s="84"/>
    </row>
    <row r="136454" spans="11:11" x14ac:dyDescent="0.25">
      <c r="K136454" s="84"/>
    </row>
    <row r="136455" spans="11:11" x14ac:dyDescent="0.25">
      <c r="K136455" s="84"/>
    </row>
    <row r="136456" spans="11:11" x14ac:dyDescent="0.25">
      <c r="K136456" s="84"/>
    </row>
    <row r="136457" spans="11:11" x14ac:dyDescent="0.25">
      <c r="K136457" s="84"/>
    </row>
    <row r="136458" spans="11:11" x14ac:dyDescent="0.25">
      <c r="K136458" s="84"/>
    </row>
    <row r="136459" spans="11:11" x14ac:dyDescent="0.25">
      <c r="K136459" s="84"/>
    </row>
    <row r="136460" spans="11:11" x14ac:dyDescent="0.25">
      <c r="K136460" s="84"/>
    </row>
    <row r="136461" spans="11:11" x14ac:dyDescent="0.25">
      <c r="K136461" s="84"/>
    </row>
    <row r="136462" spans="11:11" x14ac:dyDescent="0.25">
      <c r="K136462" s="84"/>
    </row>
    <row r="136463" spans="11:11" x14ac:dyDescent="0.25">
      <c r="K136463" s="84"/>
    </row>
    <row r="136464" spans="11:11" x14ac:dyDescent="0.25">
      <c r="K136464" s="84"/>
    </row>
    <row r="136465" spans="11:11" x14ac:dyDescent="0.25">
      <c r="K136465" s="84"/>
    </row>
    <row r="136466" spans="11:11" x14ac:dyDescent="0.25">
      <c r="K136466" s="84"/>
    </row>
    <row r="136467" spans="11:11" x14ac:dyDescent="0.25">
      <c r="K136467" s="84"/>
    </row>
    <row r="136468" spans="11:11" x14ac:dyDescent="0.25">
      <c r="K136468" s="84"/>
    </row>
    <row r="136469" spans="11:11" x14ac:dyDescent="0.25">
      <c r="K136469" s="84"/>
    </row>
    <row r="136470" spans="11:11" x14ac:dyDescent="0.25">
      <c r="K136470" s="84"/>
    </row>
    <row r="136471" spans="11:11" x14ac:dyDescent="0.25">
      <c r="K136471" s="84"/>
    </row>
    <row r="136472" spans="11:11" x14ac:dyDescent="0.25">
      <c r="K136472" s="84"/>
    </row>
    <row r="136473" spans="11:11" x14ac:dyDescent="0.25">
      <c r="K136473" s="84"/>
    </row>
    <row r="136474" spans="11:11" x14ac:dyDescent="0.25">
      <c r="K136474" s="84"/>
    </row>
    <row r="136475" spans="11:11" x14ac:dyDescent="0.25">
      <c r="K136475" s="84"/>
    </row>
    <row r="136476" spans="11:11" x14ac:dyDescent="0.25">
      <c r="K136476" s="84"/>
    </row>
    <row r="136477" spans="11:11" x14ac:dyDescent="0.25">
      <c r="K136477" s="84"/>
    </row>
    <row r="136478" spans="11:11" x14ac:dyDescent="0.25">
      <c r="K136478" s="84"/>
    </row>
    <row r="136479" spans="11:11" x14ac:dyDescent="0.25">
      <c r="K136479" s="84"/>
    </row>
    <row r="136480" spans="11:11" x14ac:dyDescent="0.25">
      <c r="K136480" s="84"/>
    </row>
    <row r="136481" spans="11:11" x14ac:dyDescent="0.25">
      <c r="K136481" s="84"/>
    </row>
    <row r="136482" spans="11:11" x14ac:dyDescent="0.25">
      <c r="K136482" s="84"/>
    </row>
    <row r="136483" spans="11:11" x14ac:dyDescent="0.25">
      <c r="K136483" s="84"/>
    </row>
    <row r="136484" spans="11:11" x14ac:dyDescent="0.25">
      <c r="K136484" s="84"/>
    </row>
    <row r="136485" spans="11:11" x14ac:dyDescent="0.25">
      <c r="K136485" s="84"/>
    </row>
    <row r="136486" spans="11:11" x14ac:dyDescent="0.25">
      <c r="K136486" s="84"/>
    </row>
    <row r="136487" spans="11:11" x14ac:dyDescent="0.25">
      <c r="K136487" s="84"/>
    </row>
    <row r="136488" spans="11:11" x14ac:dyDescent="0.25">
      <c r="K136488" s="84"/>
    </row>
    <row r="136489" spans="11:11" x14ac:dyDescent="0.25">
      <c r="K136489" s="84"/>
    </row>
    <row r="136490" spans="11:11" x14ac:dyDescent="0.25">
      <c r="K136490" s="84"/>
    </row>
    <row r="136491" spans="11:11" x14ac:dyDescent="0.25">
      <c r="K136491" s="84"/>
    </row>
    <row r="136492" spans="11:11" x14ac:dyDescent="0.25">
      <c r="K136492" s="84"/>
    </row>
    <row r="136493" spans="11:11" x14ac:dyDescent="0.25">
      <c r="K136493" s="84"/>
    </row>
    <row r="136494" spans="11:11" x14ac:dyDescent="0.25">
      <c r="K136494" s="84"/>
    </row>
    <row r="136495" spans="11:11" x14ac:dyDescent="0.25">
      <c r="K136495" s="84"/>
    </row>
    <row r="136496" spans="11:11" x14ac:dyDescent="0.25">
      <c r="K136496" s="84"/>
    </row>
    <row r="136497" spans="11:11" x14ac:dyDescent="0.25">
      <c r="K136497" s="84"/>
    </row>
    <row r="136498" spans="11:11" x14ac:dyDescent="0.25">
      <c r="K136498" s="84"/>
    </row>
    <row r="136499" spans="11:11" x14ac:dyDescent="0.25">
      <c r="K136499" s="84"/>
    </row>
    <row r="136500" spans="11:11" x14ac:dyDescent="0.25">
      <c r="K136500" s="84"/>
    </row>
    <row r="136501" spans="11:11" x14ac:dyDescent="0.25">
      <c r="K136501" s="84"/>
    </row>
    <row r="136502" spans="11:11" x14ac:dyDescent="0.25">
      <c r="K136502" s="84"/>
    </row>
    <row r="136503" spans="11:11" x14ac:dyDescent="0.25">
      <c r="K136503" s="84"/>
    </row>
    <row r="136504" spans="11:11" x14ac:dyDescent="0.25">
      <c r="K136504" s="84"/>
    </row>
    <row r="136505" spans="11:11" x14ac:dyDescent="0.25">
      <c r="K136505" s="84"/>
    </row>
    <row r="136506" spans="11:11" x14ac:dyDescent="0.25">
      <c r="K136506" s="84"/>
    </row>
    <row r="136507" spans="11:11" x14ac:dyDescent="0.25">
      <c r="K136507" s="84"/>
    </row>
    <row r="136508" spans="11:11" x14ac:dyDescent="0.25">
      <c r="K136508" s="84"/>
    </row>
    <row r="136509" spans="11:11" x14ac:dyDescent="0.25">
      <c r="K136509" s="84"/>
    </row>
    <row r="136510" spans="11:11" x14ac:dyDescent="0.25">
      <c r="K136510" s="84"/>
    </row>
    <row r="136511" spans="11:11" x14ac:dyDescent="0.25">
      <c r="K136511" s="84"/>
    </row>
    <row r="136512" spans="11:11" x14ac:dyDescent="0.25">
      <c r="K136512" s="84"/>
    </row>
    <row r="136513" spans="11:11" x14ac:dyDescent="0.25">
      <c r="K136513" s="84"/>
    </row>
    <row r="136514" spans="11:11" x14ac:dyDescent="0.25">
      <c r="K136514" s="84"/>
    </row>
    <row r="136515" spans="11:11" x14ac:dyDescent="0.25">
      <c r="K136515" s="84"/>
    </row>
    <row r="136516" spans="11:11" x14ac:dyDescent="0.25">
      <c r="K136516" s="84"/>
    </row>
    <row r="136517" spans="11:11" x14ac:dyDescent="0.25">
      <c r="K136517" s="84"/>
    </row>
    <row r="136518" spans="11:11" x14ac:dyDescent="0.25">
      <c r="K136518" s="84"/>
    </row>
    <row r="136519" spans="11:11" x14ac:dyDescent="0.25">
      <c r="K136519" s="84"/>
    </row>
    <row r="136520" spans="11:11" x14ac:dyDescent="0.25">
      <c r="K136520" s="84"/>
    </row>
    <row r="136521" spans="11:11" x14ac:dyDescent="0.25">
      <c r="K136521" s="84"/>
    </row>
    <row r="136522" spans="11:11" x14ac:dyDescent="0.25">
      <c r="K136522" s="84"/>
    </row>
    <row r="136523" spans="11:11" x14ac:dyDescent="0.25">
      <c r="K136523" s="84"/>
    </row>
    <row r="136524" spans="11:11" x14ac:dyDescent="0.25">
      <c r="K136524" s="84"/>
    </row>
    <row r="136525" spans="11:11" x14ac:dyDescent="0.25">
      <c r="K136525" s="84"/>
    </row>
    <row r="136526" spans="11:11" x14ac:dyDescent="0.25">
      <c r="K136526" s="84"/>
    </row>
    <row r="136527" spans="11:11" x14ac:dyDescent="0.25">
      <c r="K136527" s="84"/>
    </row>
    <row r="136528" spans="11:11" x14ac:dyDescent="0.25">
      <c r="K136528" s="84"/>
    </row>
    <row r="136529" spans="11:11" x14ac:dyDescent="0.25">
      <c r="K136529" s="84"/>
    </row>
    <row r="136530" spans="11:11" x14ac:dyDescent="0.25">
      <c r="K136530" s="84"/>
    </row>
    <row r="136531" spans="11:11" x14ac:dyDescent="0.25">
      <c r="K136531" s="84"/>
    </row>
    <row r="136532" spans="11:11" x14ac:dyDescent="0.25">
      <c r="K136532" s="84"/>
    </row>
    <row r="136533" spans="11:11" x14ac:dyDescent="0.25">
      <c r="K136533" s="84"/>
    </row>
    <row r="136534" spans="11:11" x14ac:dyDescent="0.25">
      <c r="K136534" s="84"/>
    </row>
    <row r="136535" spans="11:11" x14ac:dyDescent="0.25">
      <c r="K136535" s="84"/>
    </row>
    <row r="136536" spans="11:11" x14ac:dyDescent="0.25">
      <c r="K136536" s="84"/>
    </row>
    <row r="136537" spans="11:11" x14ac:dyDescent="0.25">
      <c r="K136537" s="84"/>
    </row>
    <row r="136538" spans="11:11" x14ac:dyDescent="0.25">
      <c r="K136538" s="84"/>
    </row>
    <row r="136539" spans="11:11" x14ac:dyDescent="0.25">
      <c r="K136539" s="84"/>
    </row>
    <row r="136540" spans="11:11" x14ac:dyDescent="0.25">
      <c r="K136540" s="84"/>
    </row>
    <row r="136541" spans="11:11" x14ac:dyDescent="0.25">
      <c r="K136541" s="84"/>
    </row>
    <row r="136542" spans="11:11" x14ac:dyDescent="0.25">
      <c r="K136542" s="84"/>
    </row>
    <row r="136543" spans="11:11" x14ac:dyDescent="0.25">
      <c r="K136543" s="84"/>
    </row>
    <row r="136544" spans="11:11" x14ac:dyDescent="0.25">
      <c r="K136544" s="84"/>
    </row>
    <row r="136545" spans="11:11" x14ac:dyDescent="0.25">
      <c r="K136545" s="84"/>
    </row>
    <row r="136546" spans="11:11" x14ac:dyDescent="0.25">
      <c r="K136546" s="84"/>
    </row>
    <row r="136547" spans="11:11" x14ac:dyDescent="0.25">
      <c r="K136547" s="84"/>
    </row>
    <row r="136548" spans="11:11" x14ac:dyDescent="0.25">
      <c r="K136548" s="84"/>
    </row>
    <row r="136549" spans="11:11" x14ac:dyDescent="0.25">
      <c r="K136549" s="84"/>
    </row>
    <row r="136550" spans="11:11" x14ac:dyDescent="0.25">
      <c r="K136550" s="84"/>
    </row>
    <row r="136551" spans="11:11" x14ac:dyDescent="0.25">
      <c r="K136551" s="84"/>
    </row>
    <row r="136552" spans="11:11" x14ac:dyDescent="0.25">
      <c r="K136552" s="84"/>
    </row>
    <row r="136553" spans="11:11" x14ac:dyDescent="0.25">
      <c r="K136553" s="84"/>
    </row>
    <row r="136554" spans="11:11" x14ac:dyDescent="0.25">
      <c r="K136554" s="84"/>
    </row>
    <row r="136555" spans="11:11" x14ac:dyDescent="0.25">
      <c r="K136555" s="84"/>
    </row>
    <row r="136556" spans="11:11" x14ac:dyDescent="0.25">
      <c r="K136556" s="84"/>
    </row>
    <row r="136557" spans="11:11" x14ac:dyDescent="0.25">
      <c r="K136557" s="84"/>
    </row>
    <row r="136558" spans="11:11" x14ac:dyDescent="0.25">
      <c r="K136558" s="84"/>
    </row>
    <row r="136559" spans="11:11" x14ac:dyDescent="0.25">
      <c r="K136559" s="84"/>
    </row>
    <row r="136560" spans="11:11" x14ac:dyDescent="0.25">
      <c r="K136560" s="84"/>
    </row>
    <row r="136561" spans="11:11" x14ac:dyDescent="0.25">
      <c r="K136561" s="84"/>
    </row>
    <row r="136562" spans="11:11" x14ac:dyDescent="0.25">
      <c r="K136562" s="84"/>
    </row>
    <row r="136563" spans="11:11" x14ac:dyDescent="0.25">
      <c r="K136563" s="84"/>
    </row>
    <row r="136564" spans="11:11" x14ac:dyDescent="0.25">
      <c r="K136564" s="84"/>
    </row>
    <row r="136565" spans="11:11" x14ac:dyDescent="0.25">
      <c r="K136565" s="84"/>
    </row>
    <row r="136566" spans="11:11" x14ac:dyDescent="0.25">
      <c r="K136566" s="84"/>
    </row>
    <row r="136567" spans="11:11" x14ac:dyDescent="0.25">
      <c r="K136567" s="84"/>
    </row>
    <row r="136568" spans="11:11" x14ac:dyDescent="0.25">
      <c r="K136568" s="84"/>
    </row>
    <row r="136569" spans="11:11" x14ac:dyDescent="0.25">
      <c r="K136569" s="84"/>
    </row>
    <row r="136570" spans="11:11" x14ac:dyDescent="0.25">
      <c r="K136570" s="84"/>
    </row>
    <row r="136571" spans="11:11" x14ac:dyDescent="0.25">
      <c r="K136571" s="84"/>
    </row>
    <row r="136572" spans="11:11" x14ac:dyDescent="0.25">
      <c r="K136572" s="84"/>
    </row>
    <row r="136573" spans="11:11" x14ac:dyDescent="0.25">
      <c r="K136573" s="84"/>
    </row>
    <row r="136574" spans="11:11" x14ac:dyDescent="0.25">
      <c r="K136574" s="84"/>
    </row>
    <row r="136575" spans="11:11" x14ac:dyDescent="0.25">
      <c r="K136575" s="84"/>
    </row>
    <row r="136576" spans="11:11" x14ac:dyDescent="0.25">
      <c r="K136576" s="84"/>
    </row>
    <row r="136577" spans="11:11" x14ac:dyDescent="0.25">
      <c r="K136577" s="84"/>
    </row>
    <row r="136578" spans="11:11" x14ac:dyDescent="0.25">
      <c r="K136578" s="84"/>
    </row>
    <row r="136579" spans="11:11" x14ac:dyDescent="0.25">
      <c r="K136579" s="84"/>
    </row>
    <row r="136580" spans="11:11" x14ac:dyDescent="0.25">
      <c r="K136580" s="84"/>
    </row>
    <row r="136581" spans="11:11" x14ac:dyDescent="0.25">
      <c r="K136581" s="84"/>
    </row>
    <row r="136582" spans="11:11" x14ac:dyDescent="0.25">
      <c r="K136582" s="84"/>
    </row>
    <row r="136583" spans="11:11" x14ac:dyDescent="0.25">
      <c r="K136583" s="84"/>
    </row>
    <row r="136584" spans="11:11" x14ac:dyDescent="0.25">
      <c r="K136584" s="84"/>
    </row>
    <row r="136585" spans="11:11" x14ac:dyDescent="0.25">
      <c r="K136585" s="84"/>
    </row>
    <row r="136586" spans="11:11" x14ac:dyDescent="0.25">
      <c r="K136586" s="84"/>
    </row>
    <row r="136587" spans="11:11" x14ac:dyDescent="0.25">
      <c r="K136587" s="84"/>
    </row>
    <row r="136588" spans="11:11" x14ac:dyDescent="0.25">
      <c r="K136588" s="84"/>
    </row>
    <row r="136589" spans="11:11" x14ac:dyDescent="0.25">
      <c r="K136589" s="84"/>
    </row>
    <row r="136590" spans="11:11" x14ac:dyDescent="0.25">
      <c r="K136590" s="84"/>
    </row>
    <row r="136591" spans="11:11" x14ac:dyDescent="0.25">
      <c r="K136591" s="84"/>
    </row>
    <row r="136592" spans="11:11" x14ac:dyDescent="0.25">
      <c r="K136592" s="84"/>
    </row>
    <row r="136593" spans="11:11" x14ac:dyDescent="0.25">
      <c r="K136593" s="84"/>
    </row>
    <row r="136594" spans="11:11" x14ac:dyDescent="0.25">
      <c r="K136594" s="84"/>
    </row>
    <row r="136595" spans="11:11" x14ac:dyDescent="0.25">
      <c r="K136595" s="84"/>
    </row>
    <row r="136596" spans="11:11" x14ac:dyDescent="0.25">
      <c r="K136596" s="84"/>
    </row>
    <row r="136597" spans="11:11" x14ac:dyDescent="0.25">
      <c r="K136597" s="84"/>
    </row>
    <row r="136598" spans="11:11" x14ac:dyDescent="0.25">
      <c r="K136598" s="84"/>
    </row>
    <row r="136599" spans="11:11" x14ac:dyDescent="0.25">
      <c r="K136599" s="84"/>
    </row>
    <row r="136600" spans="11:11" x14ac:dyDescent="0.25">
      <c r="K136600" s="84"/>
    </row>
    <row r="136601" spans="11:11" x14ac:dyDescent="0.25">
      <c r="K136601" s="84"/>
    </row>
    <row r="136602" spans="11:11" x14ac:dyDescent="0.25">
      <c r="K136602" s="84"/>
    </row>
    <row r="136603" spans="11:11" x14ac:dyDescent="0.25">
      <c r="K136603" s="84"/>
    </row>
    <row r="136604" spans="11:11" x14ac:dyDescent="0.25">
      <c r="K136604" s="84"/>
    </row>
    <row r="136605" spans="11:11" x14ac:dyDescent="0.25">
      <c r="K136605" s="84"/>
    </row>
    <row r="136606" spans="11:11" x14ac:dyDescent="0.25">
      <c r="K136606" s="84"/>
    </row>
    <row r="136607" spans="11:11" x14ac:dyDescent="0.25">
      <c r="K136607" s="84"/>
    </row>
    <row r="136608" spans="11:11" x14ac:dyDescent="0.25">
      <c r="K136608" s="84"/>
    </row>
    <row r="136609" spans="11:11" x14ac:dyDescent="0.25">
      <c r="K136609" s="84"/>
    </row>
    <row r="136610" spans="11:11" x14ac:dyDescent="0.25">
      <c r="K136610" s="84"/>
    </row>
    <row r="136611" spans="11:11" x14ac:dyDescent="0.25">
      <c r="K136611" s="84"/>
    </row>
    <row r="136612" spans="11:11" x14ac:dyDescent="0.25">
      <c r="K136612" s="84"/>
    </row>
    <row r="136613" spans="11:11" x14ac:dyDescent="0.25">
      <c r="K136613" s="84"/>
    </row>
    <row r="136614" spans="11:11" x14ac:dyDescent="0.25">
      <c r="K136614" s="84"/>
    </row>
    <row r="136615" spans="11:11" x14ac:dyDescent="0.25">
      <c r="K136615" s="84"/>
    </row>
    <row r="136616" spans="11:11" x14ac:dyDescent="0.25">
      <c r="K136616" s="84"/>
    </row>
    <row r="136617" spans="11:11" x14ac:dyDescent="0.25">
      <c r="K136617" s="84"/>
    </row>
    <row r="136618" spans="11:11" x14ac:dyDescent="0.25">
      <c r="K136618" s="84"/>
    </row>
    <row r="136619" spans="11:11" x14ac:dyDescent="0.25">
      <c r="K136619" s="84"/>
    </row>
    <row r="136620" spans="11:11" x14ac:dyDescent="0.25">
      <c r="K136620" s="84"/>
    </row>
    <row r="136621" spans="11:11" x14ac:dyDescent="0.25">
      <c r="K136621" s="84"/>
    </row>
    <row r="136622" spans="11:11" x14ac:dyDescent="0.25">
      <c r="K136622" s="84"/>
    </row>
    <row r="136623" spans="11:11" x14ac:dyDescent="0.25">
      <c r="K136623" s="84"/>
    </row>
    <row r="136624" spans="11:11" x14ac:dyDescent="0.25">
      <c r="K136624" s="84"/>
    </row>
    <row r="136625" spans="11:11" x14ac:dyDescent="0.25">
      <c r="K136625" s="84"/>
    </row>
    <row r="136626" spans="11:11" x14ac:dyDescent="0.25">
      <c r="K136626" s="84"/>
    </row>
    <row r="136627" spans="11:11" x14ac:dyDescent="0.25">
      <c r="K136627" s="84"/>
    </row>
    <row r="136628" spans="11:11" x14ac:dyDescent="0.25">
      <c r="K136628" s="84"/>
    </row>
    <row r="136629" spans="11:11" x14ac:dyDescent="0.25">
      <c r="K136629" s="84"/>
    </row>
    <row r="136630" spans="11:11" x14ac:dyDescent="0.25">
      <c r="K136630" s="84"/>
    </row>
    <row r="136631" spans="11:11" x14ac:dyDescent="0.25">
      <c r="K136631" s="84"/>
    </row>
    <row r="136632" spans="11:11" x14ac:dyDescent="0.25">
      <c r="K136632" s="84"/>
    </row>
    <row r="136633" spans="11:11" x14ac:dyDescent="0.25">
      <c r="K136633" s="84"/>
    </row>
    <row r="136634" spans="11:11" x14ac:dyDescent="0.25">
      <c r="K136634" s="84"/>
    </row>
    <row r="136635" spans="11:11" x14ac:dyDescent="0.25">
      <c r="K136635" s="84"/>
    </row>
    <row r="136636" spans="11:11" x14ac:dyDescent="0.25">
      <c r="K136636" s="84"/>
    </row>
    <row r="136637" spans="11:11" x14ac:dyDescent="0.25">
      <c r="K136637" s="84"/>
    </row>
    <row r="136638" spans="11:11" x14ac:dyDescent="0.25">
      <c r="K136638" s="84"/>
    </row>
    <row r="136639" spans="11:11" x14ac:dyDescent="0.25">
      <c r="K136639" s="84"/>
    </row>
    <row r="136640" spans="11:11" x14ac:dyDescent="0.25">
      <c r="K136640" s="84"/>
    </row>
    <row r="136641" spans="11:11" x14ac:dyDescent="0.25">
      <c r="K136641" s="84"/>
    </row>
    <row r="136642" spans="11:11" x14ac:dyDescent="0.25">
      <c r="K136642" s="84"/>
    </row>
    <row r="136643" spans="11:11" x14ac:dyDescent="0.25">
      <c r="K136643" s="84"/>
    </row>
    <row r="136644" spans="11:11" x14ac:dyDescent="0.25">
      <c r="K136644" s="84"/>
    </row>
    <row r="136645" spans="11:11" x14ac:dyDescent="0.25">
      <c r="K136645" s="84"/>
    </row>
    <row r="136646" spans="11:11" x14ac:dyDescent="0.25">
      <c r="K136646" s="84"/>
    </row>
    <row r="136647" spans="11:11" x14ac:dyDescent="0.25">
      <c r="K136647" s="84"/>
    </row>
    <row r="136648" spans="11:11" x14ac:dyDescent="0.25">
      <c r="K136648" s="84"/>
    </row>
    <row r="136649" spans="11:11" x14ac:dyDescent="0.25">
      <c r="K136649" s="84"/>
    </row>
    <row r="136650" spans="11:11" x14ac:dyDescent="0.25">
      <c r="K136650" s="84"/>
    </row>
    <row r="136651" spans="11:11" x14ac:dyDescent="0.25">
      <c r="K136651" s="84"/>
    </row>
    <row r="136652" spans="11:11" x14ac:dyDescent="0.25">
      <c r="K136652" s="84"/>
    </row>
    <row r="136653" spans="11:11" x14ac:dyDescent="0.25">
      <c r="K136653" s="84"/>
    </row>
    <row r="136654" spans="11:11" x14ac:dyDescent="0.25">
      <c r="K136654" s="84"/>
    </row>
    <row r="136655" spans="11:11" x14ac:dyDescent="0.25">
      <c r="K136655" s="84"/>
    </row>
    <row r="136656" spans="11:11" x14ac:dyDescent="0.25">
      <c r="K136656" s="84"/>
    </row>
    <row r="136657" spans="11:11" x14ac:dyDescent="0.25">
      <c r="K136657" s="84"/>
    </row>
    <row r="136658" spans="11:11" x14ac:dyDescent="0.25">
      <c r="K136658" s="84"/>
    </row>
    <row r="136659" spans="11:11" x14ac:dyDescent="0.25">
      <c r="K136659" s="84"/>
    </row>
    <row r="136660" spans="11:11" x14ac:dyDescent="0.25">
      <c r="K136660" s="84"/>
    </row>
    <row r="136661" spans="11:11" x14ac:dyDescent="0.25">
      <c r="K136661" s="84"/>
    </row>
    <row r="136662" spans="11:11" x14ac:dyDescent="0.25">
      <c r="K136662" s="84"/>
    </row>
    <row r="136663" spans="11:11" x14ac:dyDescent="0.25">
      <c r="K136663" s="84"/>
    </row>
    <row r="136664" spans="11:11" x14ac:dyDescent="0.25">
      <c r="K136664" s="84"/>
    </row>
    <row r="136665" spans="11:11" x14ac:dyDescent="0.25">
      <c r="K136665" s="84"/>
    </row>
    <row r="136666" spans="11:11" x14ac:dyDescent="0.25">
      <c r="K136666" s="84"/>
    </row>
    <row r="136667" spans="11:11" x14ac:dyDescent="0.25">
      <c r="K136667" s="84"/>
    </row>
    <row r="136668" spans="11:11" x14ac:dyDescent="0.25">
      <c r="K136668" s="84"/>
    </row>
    <row r="136669" spans="11:11" x14ac:dyDescent="0.25">
      <c r="K136669" s="84"/>
    </row>
    <row r="136670" spans="11:11" x14ac:dyDescent="0.25">
      <c r="K136670" s="84"/>
    </row>
    <row r="136671" spans="11:11" x14ac:dyDescent="0.25">
      <c r="K136671" s="84"/>
    </row>
    <row r="136672" spans="11:11" x14ac:dyDescent="0.25">
      <c r="K136672" s="84"/>
    </row>
    <row r="136673" spans="11:11" x14ac:dyDescent="0.25">
      <c r="K136673" s="84"/>
    </row>
    <row r="136674" spans="11:11" x14ac:dyDescent="0.25">
      <c r="K136674" s="84"/>
    </row>
    <row r="136675" spans="11:11" x14ac:dyDescent="0.25">
      <c r="K136675" s="84"/>
    </row>
    <row r="136676" spans="11:11" x14ac:dyDescent="0.25">
      <c r="K136676" s="84"/>
    </row>
    <row r="136677" spans="11:11" x14ac:dyDescent="0.25">
      <c r="K136677" s="84"/>
    </row>
    <row r="136678" spans="11:11" x14ac:dyDescent="0.25">
      <c r="K136678" s="84"/>
    </row>
    <row r="136679" spans="11:11" x14ac:dyDescent="0.25">
      <c r="K136679" s="84"/>
    </row>
    <row r="136680" spans="11:11" x14ac:dyDescent="0.25">
      <c r="K136680" s="84"/>
    </row>
    <row r="136681" spans="11:11" x14ac:dyDescent="0.25">
      <c r="K136681" s="84"/>
    </row>
    <row r="136682" spans="11:11" x14ac:dyDescent="0.25">
      <c r="K136682" s="84"/>
    </row>
    <row r="136683" spans="11:11" x14ac:dyDescent="0.25">
      <c r="K136683" s="84"/>
    </row>
    <row r="136684" spans="11:11" x14ac:dyDescent="0.25">
      <c r="K136684" s="84"/>
    </row>
    <row r="136685" spans="11:11" x14ac:dyDescent="0.25">
      <c r="K136685" s="84"/>
    </row>
    <row r="136686" spans="11:11" x14ac:dyDescent="0.25">
      <c r="K136686" s="84"/>
    </row>
    <row r="136687" spans="11:11" x14ac:dyDescent="0.25">
      <c r="K136687" s="84"/>
    </row>
    <row r="136688" spans="11:11" x14ac:dyDescent="0.25">
      <c r="K136688" s="84"/>
    </row>
    <row r="136689" spans="11:11" x14ac:dyDescent="0.25">
      <c r="K136689" s="84"/>
    </row>
    <row r="136690" spans="11:11" x14ac:dyDescent="0.25">
      <c r="K136690" s="84"/>
    </row>
    <row r="136691" spans="11:11" x14ac:dyDescent="0.25">
      <c r="K136691" s="84"/>
    </row>
    <row r="136692" spans="11:11" x14ac:dyDescent="0.25">
      <c r="K136692" s="84"/>
    </row>
    <row r="136693" spans="11:11" x14ac:dyDescent="0.25">
      <c r="K136693" s="84"/>
    </row>
    <row r="136694" spans="11:11" x14ac:dyDescent="0.25">
      <c r="K136694" s="84"/>
    </row>
    <row r="136695" spans="11:11" x14ac:dyDescent="0.25">
      <c r="K136695" s="84"/>
    </row>
    <row r="136696" spans="11:11" x14ac:dyDescent="0.25">
      <c r="K136696" s="84"/>
    </row>
    <row r="136697" spans="11:11" x14ac:dyDescent="0.25">
      <c r="K136697" s="84"/>
    </row>
    <row r="136698" spans="11:11" x14ac:dyDescent="0.25">
      <c r="K136698" s="84"/>
    </row>
    <row r="136699" spans="11:11" x14ac:dyDescent="0.25">
      <c r="K136699" s="84"/>
    </row>
    <row r="136700" spans="11:11" x14ac:dyDescent="0.25">
      <c r="K136700" s="84"/>
    </row>
    <row r="136701" spans="11:11" x14ac:dyDescent="0.25">
      <c r="K136701" s="84"/>
    </row>
    <row r="136702" spans="11:11" x14ac:dyDescent="0.25">
      <c r="K136702" s="84"/>
    </row>
    <row r="136703" spans="11:11" x14ac:dyDescent="0.25">
      <c r="K136703" s="84"/>
    </row>
    <row r="136704" spans="11:11" x14ac:dyDescent="0.25">
      <c r="K136704" s="84"/>
    </row>
    <row r="136705" spans="11:11" x14ac:dyDescent="0.25">
      <c r="K136705" s="84"/>
    </row>
    <row r="136706" spans="11:11" x14ac:dyDescent="0.25">
      <c r="K136706" s="84"/>
    </row>
    <row r="136707" spans="11:11" x14ac:dyDescent="0.25">
      <c r="K136707" s="84"/>
    </row>
    <row r="136708" spans="11:11" x14ac:dyDescent="0.25">
      <c r="K136708" s="84"/>
    </row>
    <row r="136709" spans="11:11" x14ac:dyDescent="0.25">
      <c r="K136709" s="84"/>
    </row>
    <row r="136710" spans="11:11" x14ac:dyDescent="0.25">
      <c r="K136710" s="84"/>
    </row>
    <row r="136711" spans="11:11" x14ac:dyDescent="0.25">
      <c r="K136711" s="84"/>
    </row>
    <row r="136712" spans="11:11" x14ac:dyDescent="0.25">
      <c r="K136712" s="84"/>
    </row>
    <row r="136713" spans="11:11" x14ac:dyDescent="0.25">
      <c r="K136713" s="84"/>
    </row>
    <row r="136714" spans="11:11" x14ac:dyDescent="0.25">
      <c r="K136714" s="84"/>
    </row>
    <row r="136715" spans="11:11" x14ac:dyDescent="0.25">
      <c r="K136715" s="84"/>
    </row>
    <row r="136716" spans="11:11" x14ac:dyDescent="0.25">
      <c r="K136716" s="84"/>
    </row>
    <row r="136717" spans="11:11" x14ac:dyDescent="0.25">
      <c r="K136717" s="84"/>
    </row>
    <row r="136718" spans="11:11" x14ac:dyDescent="0.25">
      <c r="K136718" s="84"/>
    </row>
    <row r="136719" spans="11:11" x14ac:dyDescent="0.25">
      <c r="K136719" s="84"/>
    </row>
    <row r="136720" spans="11:11" x14ac:dyDescent="0.25">
      <c r="K136720" s="84"/>
    </row>
    <row r="136721" spans="11:11" x14ac:dyDescent="0.25">
      <c r="K136721" s="84"/>
    </row>
    <row r="136722" spans="11:11" x14ac:dyDescent="0.25">
      <c r="K136722" s="84"/>
    </row>
    <row r="136723" spans="11:11" x14ac:dyDescent="0.25">
      <c r="K136723" s="84"/>
    </row>
    <row r="136724" spans="11:11" x14ac:dyDescent="0.25">
      <c r="K136724" s="84"/>
    </row>
    <row r="136725" spans="11:11" x14ac:dyDescent="0.25">
      <c r="K136725" s="84"/>
    </row>
    <row r="136726" spans="11:11" x14ac:dyDescent="0.25">
      <c r="K136726" s="84"/>
    </row>
    <row r="136727" spans="11:11" x14ac:dyDescent="0.25">
      <c r="K136727" s="84"/>
    </row>
    <row r="136728" spans="11:11" x14ac:dyDescent="0.25">
      <c r="K136728" s="84"/>
    </row>
    <row r="136729" spans="11:11" x14ac:dyDescent="0.25">
      <c r="K136729" s="84"/>
    </row>
    <row r="136730" spans="11:11" x14ac:dyDescent="0.25">
      <c r="K136730" s="84"/>
    </row>
    <row r="136731" spans="11:11" x14ac:dyDescent="0.25">
      <c r="K136731" s="84"/>
    </row>
    <row r="136732" spans="11:11" x14ac:dyDescent="0.25">
      <c r="K136732" s="84"/>
    </row>
    <row r="136733" spans="11:11" x14ac:dyDescent="0.25">
      <c r="K136733" s="84"/>
    </row>
    <row r="136734" spans="11:11" x14ac:dyDescent="0.25">
      <c r="K136734" s="84"/>
    </row>
    <row r="136735" spans="11:11" x14ac:dyDescent="0.25">
      <c r="K136735" s="84"/>
    </row>
    <row r="136736" spans="11:11" x14ac:dyDescent="0.25">
      <c r="K136736" s="84"/>
    </row>
    <row r="136737" spans="11:11" x14ac:dyDescent="0.25">
      <c r="K136737" s="84"/>
    </row>
    <row r="136738" spans="11:11" x14ac:dyDescent="0.25">
      <c r="K136738" s="84"/>
    </row>
    <row r="136739" spans="11:11" x14ac:dyDescent="0.25">
      <c r="K136739" s="84"/>
    </row>
    <row r="136740" spans="11:11" x14ac:dyDescent="0.25">
      <c r="K136740" s="84"/>
    </row>
    <row r="136741" spans="11:11" x14ac:dyDescent="0.25">
      <c r="K136741" s="84"/>
    </row>
    <row r="136742" spans="11:11" x14ac:dyDescent="0.25">
      <c r="K136742" s="84"/>
    </row>
    <row r="136743" spans="11:11" x14ac:dyDescent="0.25">
      <c r="K136743" s="84"/>
    </row>
    <row r="136744" spans="11:11" x14ac:dyDescent="0.25">
      <c r="K136744" s="84"/>
    </row>
    <row r="136745" spans="11:11" x14ac:dyDescent="0.25">
      <c r="K136745" s="84"/>
    </row>
    <row r="136746" spans="11:11" x14ac:dyDescent="0.25">
      <c r="K136746" s="84"/>
    </row>
    <row r="136747" spans="11:11" x14ac:dyDescent="0.25">
      <c r="K136747" s="84"/>
    </row>
    <row r="136748" spans="11:11" x14ac:dyDescent="0.25">
      <c r="K136748" s="84"/>
    </row>
    <row r="136749" spans="11:11" x14ac:dyDescent="0.25">
      <c r="K136749" s="84"/>
    </row>
    <row r="136750" spans="11:11" x14ac:dyDescent="0.25">
      <c r="K136750" s="84"/>
    </row>
    <row r="136751" spans="11:11" x14ac:dyDescent="0.25">
      <c r="K136751" s="84"/>
    </row>
    <row r="136752" spans="11:11" x14ac:dyDescent="0.25">
      <c r="K136752" s="84"/>
    </row>
    <row r="136753" spans="11:11" x14ac:dyDescent="0.25">
      <c r="K136753" s="84"/>
    </row>
    <row r="136754" spans="11:11" x14ac:dyDescent="0.25">
      <c r="K136754" s="84"/>
    </row>
    <row r="136755" spans="11:11" x14ac:dyDescent="0.25">
      <c r="K136755" s="84"/>
    </row>
    <row r="136756" spans="11:11" x14ac:dyDescent="0.25">
      <c r="K136756" s="84"/>
    </row>
    <row r="136757" spans="11:11" x14ac:dyDescent="0.25">
      <c r="K136757" s="84"/>
    </row>
    <row r="136758" spans="11:11" x14ac:dyDescent="0.25">
      <c r="K136758" s="84"/>
    </row>
    <row r="136759" spans="11:11" x14ac:dyDescent="0.25">
      <c r="K136759" s="84"/>
    </row>
    <row r="136760" spans="11:11" x14ac:dyDescent="0.25">
      <c r="K136760" s="84"/>
    </row>
    <row r="136761" spans="11:11" x14ac:dyDescent="0.25">
      <c r="K136761" s="84"/>
    </row>
    <row r="136762" spans="11:11" x14ac:dyDescent="0.25">
      <c r="K136762" s="84"/>
    </row>
    <row r="136763" spans="11:11" x14ac:dyDescent="0.25">
      <c r="K136763" s="84"/>
    </row>
    <row r="136764" spans="11:11" x14ac:dyDescent="0.25">
      <c r="K136764" s="84"/>
    </row>
    <row r="136765" spans="11:11" x14ac:dyDescent="0.25">
      <c r="K136765" s="84"/>
    </row>
    <row r="136766" spans="11:11" x14ac:dyDescent="0.25">
      <c r="K136766" s="84"/>
    </row>
    <row r="136767" spans="11:11" x14ac:dyDescent="0.25">
      <c r="K136767" s="84"/>
    </row>
    <row r="136768" spans="11:11" x14ac:dyDescent="0.25">
      <c r="K136768" s="84"/>
    </row>
    <row r="136769" spans="11:11" x14ac:dyDescent="0.25">
      <c r="K136769" s="84"/>
    </row>
    <row r="136770" spans="11:11" x14ac:dyDescent="0.25">
      <c r="K136770" s="84"/>
    </row>
    <row r="136771" spans="11:11" x14ac:dyDescent="0.25">
      <c r="K136771" s="84"/>
    </row>
    <row r="136772" spans="11:11" x14ac:dyDescent="0.25">
      <c r="K136772" s="84"/>
    </row>
    <row r="136773" spans="11:11" x14ac:dyDescent="0.25">
      <c r="K136773" s="84"/>
    </row>
    <row r="136774" spans="11:11" x14ac:dyDescent="0.25">
      <c r="K136774" s="84"/>
    </row>
    <row r="136775" spans="11:11" x14ac:dyDescent="0.25">
      <c r="K136775" s="84"/>
    </row>
    <row r="136776" spans="11:11" x14ac:dyDescent="0.25">
      <c r="K136776" s="84"/>
    </row>
    <row r="136777" spans="11:11" x14ac:dyDescent="0.25">
      <c r="K136777" s="84"/>
    </row>
    <row r="136778" spans="11:11" x14ac:dyDescent="0.25">
      <c r="K136778" s="84"/>
    </row>
    <row r="136779" spans="11:11" x14ac:dyDescent="0.25">
      <c r="K136779" s="84"/>
    </row>
    <row r="136780" spans="11:11" x14ac:dyDescent="0.25">
      <c r="K136780" s="84"/>
    </row>
    <row r="136781" spans="11:11" x14ac:dyDescent="0.25">
      <c r="K136781" s="84"/>
    </row>
    <row r="136782" spans="11:11" x14ac:dyDescent="0.25">
      <c r="K136782" s="84"/>
    </row>
    <row r="136783" spans="11:11" x14ac:dyDescent="0.25">
      <c r="K136783" s="84"/>
    </row>
    <row r="136784" spans="11:11" x14ac:dyDescent="0.25">
      <c r="K136784" s="84"/>
    </row>
    <row r="136785" spans="11:11" x14ac:dyDescent="0.25">
      <c r="K136785" s="84"/>
    </row>
    <row r="136786" spans="11:11" x14ac:dyDescent="0.25">
      <c r="K136786" s="84"/>
    </row>
    <row r="136787" spans="11:11" x14ac:dyDescent="0.25">
      <c r="K136787" s="84"/>
    </row>
    <row r="136788" spans="11:11" x14ac:dyDescent="0.25">
      <c r="K136788" s="84"/>
    </row>
    <row r="136789" spans="11:11" x14ac:dyDescent="0.25">
      <c r="K136789" s="84"/>
    </row>
    <row r="136790" spans="11:11" x14ac:dyDescent="0.25">
      <c r="K136790" s="84"/>
    </row>
    <row r="136791" spans="11:11" x14ac:dyDescent="0.25">
      <c r="K136791" s="84"/>
    </row>
    <row r="136792" spans="11:11" x14ac:dyDescent="0.25">
      <c r="K136792" s="84"/>
    </row>
    <row r="136793" spans="11:11" x14ac:dyDescent="0.25">
      <c r="K136793" s="84"/>
    </row>
    <row r="136794" spans="11:11" x14ac:dyDescent="0.25">
      <c r="K136794" s="84"/>
    </row>
    <row r="136795" spans="11:11" x14ac:dyDescent="0.25">
      <c r="K136795" s="84"/>
    </row>
    <row r="136796" spans="11:11" x14ac:dyDescent="0.25">
      <c r="K136796" s="84"/>
    </row>
    <row r="136797" spans="11:11" x14ac:dyDescent="0.25">
      <c r="K136797" s="84"/>
    </row>
    <row r="136798" spans="11:11" x14ac:dyDescent="0.25">
      <c r="K136798" s="84"/>
    </row>
    <row r="136799" spans="11:11" x14ac:dyDescent="0.25">
      <c r="K136799" s="84"/>
    </row>
    <row r="136800" spans="11:11" x14ac:dyDescent="0.25">
      <c r="K136800" s="84"/>
    </row>
    <row r="136801" spans="11:11" x14ac:dyDescent="0.25">
      <c r="K136801" s="84"/>
    </row>
    <row r="136802" spans="11:11" x14ac:dyDescent="0.25">
      <c r="K136802" s="84"/>
    </row>
    <row r="136803" spans="11:11" x14ac:dyDescent="0.25">
      <c r="K136803" s="84"/>
    </row>
    <row r="136804" spans="11:11" x14ac:dyDescent="0.25">
      <c r="K136804" s="84"/>
    </row>
    <row r="136805" spans="11:11" x14ac:dyDescent="0.25">
      <c r="K136805" s="84"/>
    </row>
    <row r="136806" spans="11:11" x14ac:dyDescent="0.25">
      <c r="K136806" s="84"/>
    </row>
    <row r="136807" spans="11:11" x14ac:dyDescent="0.25">
      <c r="K136807" s="84"/>
    </row>
    <row r="136808" spans="11:11" x14ac:dyDescent="0.25">
      <c r="K136808" s="84"/>
    </row>
    <row r="136809" spans="11:11" x14ac:dyDescent="0.25">
      <c r="K136809" s="84"/>
    </row>
    <row r="136810" spans="11:11" x14ac:dyDescent="0.25">
      <c r="K136810" s="84"/>
    </row>
    <row r="136811" spans="11:11" x14ac:dyDescent="0.25">
      <c r="K136811" s="84"/>
    </row>
    <row r="136812" spans="11:11" x14ac:dyDescent="0.25">
      <c r="K136812" s="84"/>
    </row>
    <row r="136813" spans="11:11" x14ac:dyDescent="0.25">
      <c r="K136813" s="84"/>
    </row>
    <row r="136814" spans="11:11" x14ac:dyDescent="0.25">
      <c r="K136814" s="84"/>
    </row>
    <row r="136815" spans="11:11" x14ac:dyDescent="0.25">
      <c r="K136815" s="84"/>
    </row>
    <row r="136816" spans="11:11" x14ac:dyDescent="0.25">
      <c r="K136816" s="84"/>
    </row>
    <row r="136817" spans="11:11" x14ac:dyDescent="0.25">
      <c r="K136817" s="84"/>
    </row>
    <row r="136818" spans="11:11" x14ac:dyDescent="0.25">
      <c r="K136818" s="84"/>
    </row>
    <row r="136819" spans="11:11" x14ac:dyDescent="0.25">
      <c r="K136819" s="84"/>
    </row>
    <row r="136820" spans="11:11" x14ac:dyDescent="0.25">
      <c r="K136820" s="84"/>
    </row>
    <row r="136821" spans="11:11" x14ac:dyDescent="0.25">
      <c r="K136821" s="84"/>
    </row>
    <row r="136822" spans="11:11" x14ac:dyDescent="0.25">
      <c r="K136822" s="84"/>
    </row>
    <row r="136823" spans="11:11" x14ac:dyDescent="0.25">
      <c r="K136823" s="84"/>
    </row>
    <row r="136824" spans="11:11" x14ac:dyDescent="0.25">
      <c r="K136824" s="84"/>
    </row>
    <row r="136825" spans="11:11" x14ac:dyDescent="0.25">
      <c r="K136825" s="84"/>
    </row>
    <row r="136826" spans="11:11" x14ac:dyDescent="0.25">
      <c r="K136826" s="84"/>
    </row>
    <row r="136827" spans="11:11" x14ac:dyDescent="0.25">
      <c r="K136827" s="84"/>
    </row>
    <row r="136828" spans="11:11" x14ac:dyDescent="0.25">
      <c r="K136828" s="84"/>
    </row>
    <row r="136829" spans="11:11" x14ac:dyDescent="0.25">
      <c r="K136829" s="84"/>
    </row>
    <row r="136830" spans="11:11" x14ac:dyDescent="0.25">
      <c r="K136830" s="84"/>
    </row>
    <row r="136831" spans="11:11" x14ac:dyDescent="0.25">
      <c r="K136831" s="84"/>
    </row>
    <row r="136832" spans="11:11" x14ac:dyDescent="0.25">
      <c r="K136832" s="84"/>
    </row>
    <row r="136833" spans="11:11" x14ac:dyDescent="0.25">
      <c r="K136833" s="84"/>
    </row>
    <row r="136834" spans="11:11" x14ac:dyDescent="0.25">
      <c r="K136834" s="84"/>
    </row>
    <row r="136835" spans="11:11" x14ac:dyDescent="0.25">
      <c r="K136835" s="84"/>
    </row>
    <row r="136836" spans="11:11" x14ac:dyDescent="0.25">
      <c r="K136836" s="84"/>
    </row>
    <row r="136837" spans="11:11" x14ac:dyDescent="0.25">
      <c r="K136837" s="84"/>
    </row>
    <row r="136838" spans="11:11" x14ac:dyDescent="0.25">
      <c r="K136838" s="84"/>
    </row>
    <row r="136839" spans="11:11" x14ac:dyDescent="0.25">
      <c r="K136839" s="84"/>
    </row>
    <row r="136840" spans="11:11" x14ac:dyDescent="0.25">
      <c r="K136840" s="84"/>
    </row>
    <row r="136841" spans="11:11" x14ac:dyDescent="0.25">
      <c r="K136841" s="84"/>
    </row>
    <row r="136842" spans="11:11" x14ac:dyDescent="0.25">
      <c r="K136842" s="84"/>
    </row>
    <row r="136843" spans="11:11" x14ac:dyDescent="0.25">
      <c r="K136843" s="84"/>
    </row>
    <row r="136844" spans="11:11" x14ac:dyDescent="0.25">
      <c r="K136844" s="84"/>
    </row>
    <row r="136845" spans="11:11" x14ac:dyDescent="0.25">
      <c r="K136845" s="84"/>
    </row>
    <row r="136846" spans="11:11" x14ac:dyDescent="0.25">
      <c r="K136846" s="84"/>
    </row>
    <row r="136847" spans="11:11" x14ac:dyDescent="0.25">
      <c r="K136847" s="84"/>
    </row>
    <row r="136848" spans="11:11" x14ac:dyDescent="0.25">
      <c r="K136848" s="84"/>
    </row>
    <row r="136849" spans="11:11" x14ac:dyDescent="0.25">
      <c r="K136849" s="84"/>
    </row>
    <row r="136850" spans="11:11" x14ac:dyDescent="0.25">
      <c r="K136850" s="84"/>
    </row>
    <row r="136851" spans="11:11" x14ac:dyDescent="0.25">
      <c r="K136851" s="84"/>
    </row>
    <row r="136852" spans="11:11" x14ac:dyDescent="0.25">
      <c r="K136852" s="84"/>
    </row>
    <row r="136853" spans="11:11" x14ac:dyDescent="0.25">
      <c r="K136853" s="84"/>
    </row>
    <row r="136854" spans="11:11" x14ac:dyDescent="0.25">
      <c r="K136854" s="84"/>
    </row>
    <row r="136855" spans="11:11" x14ac:dyDescent="0.25">
      <c r="K136855" s="84"/>
    </row>
    <row r="136856" spans="11:11" x14ac:dyDescent="0.25">
      <c r="K136856" s="84"/>
    </row>
    <row r="136857" spans="11:11" x14ac:dyDescent="0.25">
      <c r="K136857" s="84"/>
    </row>
    <row r="136858" spans="11:11" x14ac:dyDescent="0.25">
      <c r="K136858" s="84"/>
    </row>
    <row r="136859" spans="11:11" x14ac:dyDescent="0.25">
      <c r="K136859" s="84"/>
    </row>
    <row r="136860" spans="11:11" x14ac:dyDescent="0.25">
      <c r="K136860" s="84"/>
    </row>
    <row r="136861" spans="11:11" x14ac:dyDescent="0.25">
      <c r="K136861" s="84"/>
    </row>
    <row r="136862" spans="11:11" x14ac:dyDescent="0.25">
      <c r="K136862" s="84"/>
    </row>
    <row r="136863" spans="11:11" x14ac:dyDescent="0.25">
      <c r="K136863" s="84"/>
    </row>
    <row r="136864" spans="11:11" x14ac:dyDescent="0.25">
      <c r="K136864" s="84"/>
    </row>
    <row r="136865" spans="11:11" x14ac:dyDescent="0.25">
      <c r="K136865" s="84"/>
    </row>
    <row r="136866" spans="11:11" x14ac:dyDescent="0.25">
      <c r="K136866" s="84"/>
    </row>
    <row r="136867" spans="11:11" x14ac:dyDescent="0.25">
      <c r="K136867" s="84"/>
    </row>
    <row r="136868" spans="11:11" x14ac:dyDescent="0.25">
      <c r="K136868" s="84"/>
    </row>
    <row r="136869" spans="11:11" x14ac:dyDescent="0.25">
      <c r="K136869" s="84"/>
    </row>
    <row r="136870" spans="11:11" x14ac:dyDescent="0.25">
      <c r="K136870" s="84"/>
    </row>
    <row r="136871" spans="11:11" x14ac:dyDescent="0.25">
      <c r="K136871" s="84"/>
    </row>
    <row r="136872" spans="11:11" x14ac:dyDescent="0.25">
      <c r="K136872" s="84"/>
    </row>
    <row r="136873" spans="11:11" x14ac:dyDescent="0.25">
      <c r="K136873" s="84"/>
    </row>
    <row r="136874" spans="11:11" x14ac:dyDescent="0.25">
      <c r="K136874" s="84"/>
    </row>
    <row r="136875" spans="11:11" x14ac:dyDescent="0.25">
      <c r="K136875" s="84"/>
    </row>
    <row r="136876" spans="11:11" x14ac:dyDescent="0.25">
      <c r="K136876" s="84"/>
    </row>
    <row r="136877" spans="11:11" x14ac:dyDescent="0.25">
      <c r="K136877" s="84"/>
    </row>
    <row r="136878" spans="11:11" x14ac:dyDescent="0.25">
      <c r="K136878" s="84"/>
    </row>
    <row r="136879" spans="11:11" x14ac:dyDescent="0.25">
      <c r="K136879" s="84"/>
    </row>
    <row r="136880" spans="11:11" x14ac:dyDescent="0.25">
      <c r="K136880" s="84"/>
    </row>
    <row r="136881" spans="11:11" x14ac:dyDescent="0.25">
      <c r="K136881" s="84"/>
    </row>
    <row r="136882" spans="11:11" x14ac:dyDescent="0.25">
      <c r="K136882" s="84"/>
    </row>
    <row r="136883" spans="11:11" x14ac:dyDescent="0.25">
      <c r="K136883" s="84"/>
    </row>
    <row r="136884" spans="11:11" x14ac:dyDescent="0.25">
      <c r="K136884" s="84"/>
    </row>
    <row r="136885" spans="11:11" x14ac:dyDescent="0.25">
      <c r="K136885" s="84"/>
    </row>
    <row r="136886" spans="11:11" x14ac:dyDescent="0.25">
      <c r="K136886" s="84"/>
    </row>
    <row r="136887" spans="11:11" x14ac:dyDescent="0.25">
      <c r="K136887" s="84"/>
    </row>
    <row r="136888" spans="11:11" x14ac:dyDescent="0.25">
      <c r="K136888" s="84"/>
    </row>
    <row r="136889" spans="11:11" x14ac:dyDescent="0.25">
      <c r="K136889" s="84"/>
    </row>
    <row r="136890" spans="11:11" x14ac:dyDescent="0.25">
      <c r="K136890" s="84"/>
    </row>
    <row r="136891" spans="11:11" x14ac:dyDescent="0.25">
      <c r="K136891" s="84"/>
    </row>
    <row r="136892" spans="11:11" x14ac:dyDescent="0.25">
      <c r="K136892" s="84"/>
    </row>
    <row r="136893" spans="11:11" x14ac:dyDescent="0.25">
      <c r="K136893" s="84"/>
    </row>
    <row r="136894" spans="11:11" x14ac:dyDescent="0.25">
      <c r="K136894" s="84"/>
    </row>
    <row r="136895" spans="11:11" x14ac:dyDescent="0.25">
      <c r="K136895" s="84"/>
    </row>
    <row r="136896" spans="11:11" x14ac:dyDescent="0.25">
      <c r="K136896" s="84"/>
    </row>
    <row r="136897" spans="11:11" x14ac:dyDescent="0.25">
      <c r="K136897" s="84"/>
    </row>
    <row r="136898" spans="11:11" x14ac:dyDescent="0.25">
      <c r="K136898" s="84"/>
    </row>
    <row r="136899" spans="11:11" x14ac:dyDescent="0.25">
      <c r="K136899" s="84"/>
    </row>
    <row r="136900" spans="11:11" x14ac:dyDescent="0.25">
      <c r="K136900" s="84"/>
    </row>
    <row r="136901" spans="11:11" x14ac:dyDescent="0.25">
      <c r="K136901" s="84"/>
    </row>
    <row r="136902" spans="11:11" x14ac:dyDescent="0.25">
      <c r="K136902" s="84"/>
    </row>
    <row r="136903" spans="11:11" x14ac:dyDescent="0.25">
      <c r="K136903" s="84"/>
    </row>
    <row r="136904" spans="11:11" x14ac:dyDescent="0.25">
      <c r="K136904" s="84"/>
    </row>
    <row r="136905" spans="11:11" x14ac:dyDescent="0.25">
      <c r="K136905" s="84"/>
    </row>
    <row r="136906" spans="11:11" x14ac:dyDescent="0.25">
      <c r="K136906" s="84"/>
    </row>
    <row r="136907" spans="11:11" x14ac:dyDescent="0.25">
      <c r="K136907" s="84"/>
    </row>
    <row r="136908" spans="11:11" x14ac:dyDescent="0.25">
      <c r="K136908" s="84"/>
    </row>
    <row r="136909" spans="11:11" x14ac:dyDescent="0.25">
      <c r="K136909" s="84"/>
    </row>
    <row r="136910" spans="11:11" x14ac:dyDescent="0.25">
      <c r="K136910" s="84"/>
    </row>
    <row r="136911" spans="11:11" x14ac:dyDescent="0.25">
      <c r="K136911" s="84"/>
    </row>
    <row r="136912" spans="11:11" x14ac:dyDescent="0.25">
      <c r="K136912" s="84"/>
    </row>
    <row r="136913" spans="11:11" x14ac:dyDescent="0.25">
      <c r="K136913" s="84"/>
    </row>
    <row r="136914" spans="11:11" x14ac:dyDescent="0.25">
      <c r="K136914" s="84"/>
    </row>
    <row r="136915" spans="11:11" x14ac:dyDescent="0.25">
      <c r="K136915" s="84"/>
    </row>
    <row r="136916" spans="11:11" x14ac:dyDescent="0.25">
      <c r="K136916" s="84"/>
    </row>
    <row r="136917" spans="11:11" x14ac:dyDescent="0.25">
      <c r="K136917" s="84"/>
    </row>
    <row r="136918" spans="11:11" x14ac:dyDescent="0.25">
      <c r="K136918" s="84"/>
    </row>
    <row r="136919" spans="11:11" x14ac:dyDescent="0.25">
      <c r="K136919" s="84"/>
    </row>
    <row r="136920" spans="11:11" x14ac:dyDescent="0.25">
      <c r="K136920" s="84"/>
    </row>
    <row r="136921" spans="11:11" x14ac:dyDescent="0.25">
      <c r="K136921" s="84"/>
    </row>
    <row r="136922" spans="11:11" x14ac:dyDescent="0.25">
      <c r="K136922" s="84"/>
    </row>
    <row r="136923" spans="11:11" x14ac:dyDescent="0.25">
      <c r="K136923" s="84"/>
    </row>
    <row r="136924" spans="11:11" x14ac:dyDescent="0.25">
      <c r="K136924" s="84"/>
    </row>
    <row r="136925" spans="11:11" x14ac:dyDescent="0.25">
      <c r="K136925" s="84"/>
    </row>
    <row r="136926" spans="11:11" x14ac:dyDescent="0.25">
      <c r="K136926" s="84"/>
    </row>
    <row r="136927" spans="11:11" x14ac:dyDescent="0.25">
      <c r="K136927" s="84"/>
    </row>
    <row r="136928" spans="11:11" x14ac:dyDescent="0.25">
      <c r="K136928" s="84"/>
    </row>
    <row r="136929" spans="11:11" x14ac:dyDescent="0.25">
      <c r="K136929" s="84"/>
    </row>
    <row r="136930" spans="11:11" x14ac:dyDescent="0.25">
      <c r="K136930" s="84"/>
    </row>
    <row r="136931" spans="11:11" x14ac:dyDescent="0.25">
      <c r="K136931" s="84"/>
    </row>
    <row r="136932" spans="11:11" x14ac:dyDescent="0.25">
      <c r="K136932" s="84"/>
    </row>
    <row r="136933" spans="11:11" x14ac:dyDescent="0.25">
      <c r="K136933" s="84"/>
    </row>
    <row r="136934" spans="11:11" x14ac:dyDescent="0.25">
      <c r="K136934" s="84"/>
    </row>
    <row r="136935" spans="11:11" x14ac:dyDescent="0.25">
      <c r="K136935" s="84"/>
    </row>
    <row r="136936" spans="11:11" x14ac:dyDescent="0.25">
      <c r="K136936" s="84"/>
    </row>
    <row r="136937" spans="11:11" x14ac:dyDescent="0.25">
      <c r="K136937" s="84"/>
    </row>
    <row r="136938" spans="11:11" x14ac:dyDescent="0.25">
      <c r="K136938" s="84"/>
    </row>
    <row r="136939" spans="11:11" x14ac:dyDescent="0.25">
      <c r="K136939" s="84"/>
    </row>
    <row r="136940" spans="11:11" x14ac:dyDescent="0.25">
      <c r="K136940" s="84"/>
    </row>
    <row r="136941" spans="11:11" x14ac:dyDescent="0.25">
      <c r="K136941" s="84"/>
    </row>
    <row r="136942" spans="11:11" x14ac:dyDescent="0.25">
      <c r="K136942" s="84"/>
    </row>
    <row r="136943" spans="11:11" x14ac:dyDescent="0.25">
      <c r="K136943" s="84"/>
    </row>
    <row r="136944" spans="11:11" x14ac:dyDescent="0.25">
      <c r="K136944" s="84"/>
    </row>
    <row r="136945" spans="11:11" x14ac:dyDescent="0.25">
      <c r="K136945" s="84"/>
    </row>
    <row r="136946" spans="11:11" x14ac:dyDescent="0.25">
      <c r="K136946" s="84"/>
    </row>
    <row r="136947" spans="11:11" x14ac:dyDescent="0.25">
      <c r="K136947" s="84"/>
    </row>
    <row r="136948" spans="11:11" x14ac:dyDescent="0.25">
      <c r="K136948" s="84"/>
    </row>
    <row r="136949" spans="11:11" x14ac:dyDescent="0.25">
      <c r="K136949" s="84"/>
    </row>
    <row r="136950" spans="11:11" x14ac:dyDescent="0.25">
      <c r="K136950" s="84"/>
    </row>
    <row r="136951" spans="11:11" x14ac:dyDescent="0.25">
      <c r="K136951" s="84"/>
    </row>
    <row r="136952" spans="11:11" x14ac:dyDescent="0.25">
      <c r="K136952" s="84"/>
    </row>
    <row r="136953" spans="11:11" x14ac:dyDescent="0.25">
      <c r="K136953" s="84"/>
    </row>
    <row r="136954" spans="11:11" x14ac:dyDescent="0.25">
      <c r="K136954" s="84"/>
    </row>
    <row r="136955" spans="11:11" x14ac:dyDescent="0.25">
      <c r="K136955" s="84"/>
    </row>
    <row r="136956" spans="11:11" x14ac:dyDescent="0.25">
      <c r="K136956" s="84"/>
    </row>
    <row r="136957" spans="11:11" x14ac:dyDescent="0.25">
      <c r="K136957" s="84"/>
    </row>
    <row r="136958" spans="11:11" x14ac:dyDescent="0.25">
      <c r="K136958" s="84"/>
    </row>
    <row r="136959" spans="11:11" x14ac:dyDescent="0.25">
      <c r="K136959" s="84"/>
    </row>
    <row r="136960" spans="11:11" x14ac:dyDescent="0.25">
      <c r="K136960" s="84"/>
    </row>
    <row r="136961" spans="11:11" x14ac:dyDescent="0.25">
      <c r="K136961" s="84"/>
    </row>
    <row r="136962" spans="11:11" x14ac:dyDescent="0.25">
      <c r="K136962" s="84"/>
    </row>
    <row r="136963" spans="11:11" x14ac:dyDescent="0.25">
      <c r="K136963" s="84"/>
    </row>
    <row r="136964" spans="11:11" x14ac:dyDescent="0.25">
      <c r="K136964" s="84"/>
    </row>
    <row r="136965" spans="11:11" x14ac:dyDescent="0.25">
      <c r="K136965" s="84"/>
    </row>
    <row r="136966" spans="11:11" x14ac:dyDescent="0.25">
      <c r="K136966" s="84"/>
    </row>
    <row r="136967" spans="11:11" x14ac:dyDescent="0.25">
      <c r="K136967" s="84"/>
    </row>
    <row r="136968" spans="11:11" x14ac:dyDescent="0.25">
      <c r="K136968" s="84"/>
    </row>
    <row r="136969" spans="11:11" x14ac:dyDescent="0.25">
      <c r="K136969" s="84"/>
    </row>
    <row r="136970" spans="11:11" x14ac:dyDescent="0.25">
      <c r="K136970" s="84"/>
    </row>
    <row r="136971" spans="11:11" x14ac:dyDescent="0.25">
      <c r="K136971" s="84"/>
    </row>
    <row r="136972" spans="11:11" x14ac:dyDescent="0.25">
      <c r="K136972" s="84"/>
    </row>
    <row r="136973" spans="11:11" x14ac:dyDescent="0.25">
      <c r="K136973" s="84"/>
    </row>
    <row r="136974" spans="11:11" x14ac:dyDescent="0.25">
      <c r="K136974" s="84"/>
    </row>
    <row r="136975" spans="11:11" x14ac:dyDescent="0.25">
      <c r="K136975" s="84"/>
    </row>
    <row r="136976" spans="11:11" x14ac:dyDescent="0.25">
      <c r="K136976" s="84"/>
    </row>
    <row r="136977" spans="11:11" x14ac:dyDescent="0.25">
      <c r="K136977" s="84"/>
    </row>
    <row r="136978" spans="11:11" x14ac:dyDescent="0.25">
      <c r="K136978" s="84"/>
    </row>
    <row r="136979" spans="11:11" x14ac:dyDescent="0.25">
      <c r="K136979" s="84"/>
    </row>
    <row r="136980" spans="11:11" x14ac:dyDescent="0.25">
      <c r="K136980" s="84"/>
    </row>
    <row r="136981" spans="11:11" x14ac:dyDescent="0.25">
      <c r="K136981" s="84"/>
    </row>
    <row r="136982" spans="11:11" x14ac:dyDescent="0.25">
      <c r="K136982" s="84"/>
    </row>
    <row r="136983" spans="11:11" x14ac:dyDescent="0.25">
      <c r="K136983" s="84"/>
    </row>
    <row r="136984" spans="11:11" x14ac:dyDescent="0.25">
      <c r="K136984" s="84"/>
    </row>
    <row r="136985" spans="11:11" x14ac:dyDescent="0.25">
      <c r="K136985" s="84"/>
    </row>
    <row r="136986" spans="11:11" x14ac:dyDescent="0.25">
      <c r="K136986" s="84"/>
    </row>
    <row r="136987" spans="11:11" x14ac:dyDescent="0.25">
      <c r="K136987" s="84"/>
    </row>
    <row r="136988" spans="11:11" x14ac:dyDescent="0.25">
      <c r="K136988" s="84"/>
    </row>
    <row r="136989" spans="11:11" x14ac:dyDescent="0.25">
      <c r="K136989" s="84"/>
    </row>
    <row r="136990" spans="11:11" x14ac:dyDescent="0.25">
      <c r="K136990" s="84"/>
    </row>
    <row r="136991" spans="11:11" x14ac:dyDescent="0.25">
      <c r="K136991" s="84"/>
    </row>
    <row r="136992" spans="11:11" x14ac:dyDescent="0.25">
      <c r="K136992" s="84"/>
    </row>
    <row r="136993" spans="11:11" x14ac:dyDescent="0.25">
      <c r="K136993" s="84"/>
    </row>
    <row r="136994" spans="11:11" x14ac:dyDescent="0.25">
      <c r="K136994" s="84"/>
    </row>
    <row r="136995" spans="11:11" x14ac:dyDescent="0.25">
      <c r="K136995" s="84"/>
    </row>
    <row r="136996" spans="11:11" x14ac:dyDescent="0.25">
      <c r="K136996" s="84"/>
    </row>
    <row r="136997" spans="11:11" x14ac:dyDescent="0.25">
      <c r="K136997" s="84"/>
    </row>
    <row r="136998" spans="11:11" x14ac:dyDescent="0.25">
      <c r="K136998" s="84"/>
    </row>
    <row r="136999" spans="11:11" x14ac:dyDescent="0.25">
      <c r="K136999" s="84"/>
    </row>
    <row r="137000" spans="11:11" x14ac:dyDescent="0.25">
      <c r="K137000" s="84"/>
    </row>
    <row r="137001" spans="11:11" x14ac:dyDescent="0.25">
      <c r="K137001" s="84"/>
    </row>
    <row r="137002" spans="11:11" x14ac:dyDescent="0.25">
      <c r="K137002" s="84"/>
    </row>
    <row r="137003" spans="11:11" x14ac:dyDescent="0.25">
      <c r="K137003" s="84"/>
    </row>
    <row r="137004" spans="11:11" x14ac:dyDescent="0.25">
      <c r="K137004" s="84"/>
    </row>
    <row r="137005" spans="11:11" x14ac:dyDescent="0.25">
      <c r="K137005" s="84"/>
    </row>
    <row r="137006" spans="11:11" x14ac:dyDescent="0.25">
      <c r="K137006" s="84"/>
    </row>
    <row r="137007" spans="11:11" x14ac:dyDescent="0.25">
      <c r="K137007" s="84"/>
    </row>
    <row r="137008" spans="11:11" x14ac:dyDescent="0.25">
      <c r="K137008" s="84"/>
    </row>
    <row r="137009" spans="11:11" x14ac:dyDescent="0.25">
      <c r="K137009" s="84"/>
    </row>
    <row r="137010" spans="11:11" x14ac:dyDescent="0.25">
      <c r="K137010" s="84"/>
    </row>
    <row r="137011" spans="11:11" x14ac:dyDescent="0.25">
      <c r="K137011" s="84"/>
    </row>
    <row r="137012" spans="11:11" x14ac:dyDescent="0.25">
      <c r="K137012" s="84"/>
    </row>
    <row r="137013" spans="11:11" x14ac:dyDescent="0.25">
      <c r="K137013" s="84"/>
    </row>
    <row r="137014" spans="11:11" x14ac:dyDescent="0.25">
      <c r="K137014" s="84"/>
    </row>
    <row r="137015" spans="11:11" x14ac:dyDescent="0.25">
      <c r="K137015" s="84"/>
    </row>
    <row r="137016" spans="11:11" x14ac:dyDescent="0.25">
      <c r="K137016" s="84"/>
    </row>
    <row r="137017" spans="11:11" x14ac:dyDescent="0.25">
      <c r="K137017" s="84"/>
    </row>
    <row r="137018" spans="11:11" x14ac:dyDescent="0.25">
      <c r="K137018" s="84"/>
    </row>
    <row r="137019" spans="11:11" x14ac:dyDescent="0.25">
      <c r="K137019" s="84"/>
    </row>
    <row r="137020" spans="11:11" x14ac:dyDescent="0.25">
      <c r="K137020" s="84"/>
    </row>
    <row r="137021" spans="11:11" x14ac:dyDescent="0.25">
      <c r="K137021" s="84"/>
    </row>
    <row r="137022" spans="11:11" x14ac:dyDescent="0.25">
      <c r="K137022" s="84"/>
    </row>
    <row r="137023" spans="11:11" x14ac:dyDescent="0.25">
      <c r="K137023" s="84"/>
    </row>
    <row r="137024" spans="11:11" x14ac:dyDescent="0.25">
      <c r="K137024" s="84"/>
    </row>
    <row r="137025" spans="11:11" x14ac:dyDescent="0.25">
      <c r="K137025" s="84"/>
    </row>
    <row r="137026" spans="11:11" x14ac:dyDescent="0.25">
      <c r="K137026" s="84"/>
    </row>
    <row r="137027" spans="11:11" x14ac:dyDescent="0.25">
      <c r="K137027" s="84"/>
    </row>
    <row r="137028" spans="11:11" x14ac:dyDescent="0.25">
      <c r="K137028" s="84"/>
    </row>
    <row r="137029" spans="11:11" x14ac:dyDescent="0.25">
      <c r="K137029" s="84"/>
    </row>
    <row r="137030" spans="11:11" x14ac:dyDescent="0.25">
      <c r="K137030" s="84"/>
    </row>
    <row r="137031" spans="11:11" x14ac:dyDescent="0.25">
      <c r="K137031" s="84"/>
    </row>
    <row r="137032" spans="11:11" x14ac:dyDescent="0.25">
      <c r="K137032" s="84"/>
    </row>
    <row r="137033" spans="11:11" x14ac:dyDescent="0.25">
      <c r="K137033" s="84"/>
    </row>
    <row r="137034" spans="11:11" x14ac:dyDescent="0.25">
      <c r="K137034" s="84"/>
    </row>
    <row r="137035" spans="11:11" x14ac:dyDescent="0.25">
      <c r="K137035" s="84"/>
    </row>
    <row r="137036" spans="11:11" x14ac:dyDescent="0.25">
      <c r="K137036" s="84"/>
    </row>
    <row r="137037" spans="11:11" x14ac:dyDescent="0.25">
      <c r="K137037" s="84"/>
    </row>
    <row r="137038" spans="11:11" x14ac:dyDescent="0.25">
      <c r="K137038" s="84"/>
    </row>
    <row r="137039" spans="11:11" x14ac:dyDescent="0.25">
      <c r="K137039" s="84"/>
    </row>
    <row r="137040" spans="11:11" x14ac:dyDescent="0.25">
      <c r="K137040" s="84"/>
    </row>
    <row r="137041" spans="11:11" x14ac:dyDescent="0.25">
      <c r="K137041" s="84"/>
    </row>
    <row r="137042" spans="11:11" x14ac:dyDescent="0.25">
      <c r="K137042" s="84"/>
    </row>
    <row r="137043" spans="11:11" x14ac:dyDescent="0.25">
      <c r="K137043" s="84"/>
    </row>
    <row r="137044" spans="11:11" x14ac:dyDescent="0.25">
      <c r="K137044" s="84"/>
    </row>
    <row r="137045" spans="11:11" x14ac:dyDescent="0.25">
      <c r="K137045" s="84"/>
    </row>
    <row r="137046" spans="11:11" x14ac:dyDescent="0.25">
      <c r="K137046" s="84"/>
    </row>
    <row r="137047" spans="11:11" x14ac:dyDescent="0.25">
      <c r="K137047" s="84"/>
    </row>
    <row r="137048" spans="11:11" x14ac:dyDescent="0.25">
      <c r="K137048" s="84"/>
    </row>
    <row r="137049" spans="11:11" x14ac:dyDescent="0.25">
      <c r="K137049" s="84"/>
    </row>
    <row r="137050" spans="11:11" x14ac:dyDescent="0.25">
      <c r="K137050" s="84"/>
    </row>
    <row r="137051" spans="11:11" x14ac:dyDescent="0.25">
      <c r="K137051" s="84"/>
    </row>
    <row r="137052" spans="11:11" x14ac:dyDescent="0.25">
      <c r="K137052" s="84"/>
    </row>
    <row r="137053" spans="11:11" x14ac:dyDescent="0.25">
      <c r="K137053" s="84"/>
    </row>
    <row r="137054" spans="11:11" x14ac:dyDescent="0.25">
      <c r="K137054" s="84"/>
    </row>
    <row r="137055" spans="11:11" x14ac:dyDescent="0.25">
      <c r="K137055" s="84"/>
    </row>
    <row r="137056" spans="11:11" x14ac:dyDescent="0.25">
      <c r="K137056" s="84"/>
    </row>
    <row r="137057" spans="11:11" x14ac:dyDescent="0.25">
      <c r="K137057" s="84"/>
    </row>
    <row r="137058" spans="11:11" x14ac:dyDescent="0.25">
      <c r="K137058" s="84"/>
    </row>
    <row r="137059" spans="11:11" x14ac:dyDescent="0.25">
      <c r="K137059" s="84"/>
    </row>
    <row r="137060" spans="11:11" x14ac:dyDescent="0.25">
      <c r="K137060" s="84"/>
    </row>
    <row r="137061" spans="11:11" x14ac:dyDescent="0.25">
      <c r="K137061" s="84"/>
    </row>
    <row r="137062" spans="11:11" x14ac:dyDescent="0.25">
      <c r="K137062" s="84"/>
    </row>
    <row r="137063" spans="11:11" x14ac:dyDescent="0.25">
      <c r="K137063" s="84"/>
    </row>
    <row r="137064" spans="11:11" x14ac:dyDescent="0.25">
      <c r="K137064" s="84"/>
    </row>
    <row r="137065" spans="11:11" x14ac:dyDescent="0.25">
      <c r="K137065" s="84"/>
    </row>
    <row r="137066" spans="11:11" x14ac:dyDescent="0.25">
      <c r="K137066" s="84"/>
    </row>
    <row r="137067" spans="11:11" x14ac:dyDescent="0.25">
      <c r="K137067" s="84"/>
    </row>
    <row r="137068" spans="11:11" x14ac:dyDescent="0.25">
      <c r="K137068" s="84"/>
    </row>
    <row r="137069" spans="11:11" x14ac:dyDescent="0.25">
      <c r="K137069" s="84"/>
    </row>
    <row r="137070" spans="11:11" x14ac:dyDescent="0.25">
      <c r="K137070" s="84"/>
    </row>
    <row r="137071" spans="11:11" x14ac:dyDescent="0.25">
      <c r="K137071" s="84"/>
    </row>
    <row r="137072" spans="11:11" x14ac:dyDescent="0.25">
      <c r="K137072" s="84"/>
    </row>
    <row r="137073" spans="11:11" x14ac:dyDescent="0.25">
      <c r="K137073" s="84"/>
    </row>
    <row r="137074" spans="11:11" x14ac:dyDescent="0.25">
      <c r="K137074" s="84"/>
    </row>
    <row r="137075" spans="11:11" x14ac:dyDescent="0.25">
      <c r="K137075" s="84"/>
    </row>
    <row r="137076" spans="11:11" x14ac:dyDescent="0.25">
      <c r="K137076" s="84"/>
    </row>
    <row r="137077" spans="11:11" x14ac:dyDescent="0.25">
      <c r="K137077" s="84"/>
    </row>
    <row r="137078" spans="11:11" x14ac:dyDescent="0.25">
      <c r="K137078" s="84"/>
    </row>
    <row r="137079" spans="11:11" x14ac:dyDescent="0.25">
      <c r="K137079" s="84"/>
    </row>
    <row r="137080" spans="11:11" x14ac:dyDescent="0.25">
      <c r="K137080" s="84"/>
    </row>
    <row r="137081" spans="11:11" x14ac:dyDescent="0.25">
      <c r="K137081" s="84"/>
    </row>
    <row r="137082" spans="11:11" x14ac:dyDescent="0.25">
      <c r="K137082" s="84"/>
    </row>
    <row r="137083" spans="11:11" x14ac:dyDescent="0.25">
      <c r="K137083" s="84"/>
    </row>
    <row r="137084" spans="11:11" x14ac:dyDescent="0.25">
      <c r="K137084" s="84"/>
    </row>
    <row r="137085" spans="11:11" x14ac:dyDescent="0.25">
      <c r="K137085" s="84"/>
    </row>
    <row r="137086" spans="11:11" x14ac:dyDescent="0.25">
      <c r="K137086" s="84"/>
    </row>
    <row r="137087" spans="11:11" x14ac:dyDescent="0.25">
      <c r="K137087" s="84"/>
    </row>
    <row r="137088" spans="11:11" x14ac:dyDescent="0.25">
      <c r="K137088" s="84"/>
    </row>
    <row r="137089" spans="11:11" x14ac:dyDescent="0.25">
      <c r="K137089" s="84"/>
    </row>
    <row r="137090" spans="11:11" x14ac:dyDescent="0.25">
      <c r="K137090" s="84"/>
    </row>
    <row r="137091" spans="11:11" x14ac:dyDescent="0.25">
      <c r="K137091" s="84"/>
    </row>
    <row r="137092" spans="11:11" x14ac:dyDescent="0.25">
      <c r="K137092" s="84"/>
    </row>
    <row r="137093" spans="11:11" x14ac:dyDescent="0.25">
      <c r="K137093" s="84"/>
    </row>
    <row r="137094" spans="11:11" x14ac:dyDescent="0.25">
      <c r="K137094" s="84"/>
    </row>
    <row r="137095" spans="11:11" x14ac:dyDescent="0.25">
      <c r="K137095" s="84"/>
    </row>
    <row r="137096" spans="11:11" x14ac:dyDescent="0.25">
      <c r="K137096" s="84"/>
    </row>
    <row r="137097" spans="11:11" x14ac:dyDescent="0.25">
      <c r="K137097" s="84"/>
    </row>
    <row r="137098" spans="11:11" x14ac:dyDescent="0.25">
      <c r="K137098" s="84"/>
    </row>
    <row r="137099" spans="11:11" x14ac:dyDescent="0.25">
      <c r="K137099" s="84"/>
    </row>
    <row r="137100" spans="11:11" x14ac:dyDescent="0.25">
      <c r="K137100" s="84"/>
    </row>
    <row r="137101" spans="11:11" x14ac:dyDescent="0.25">
      <c r="K137101" s="84"/>
    </row>
    <row r="137102" spans="11:11" x14ac:dyDescent="0.25">
      <c r="K137102" s="84"/>
    </row>
    <row r="137103" spans="11:11" x14ac:dyDescent="0.25">
      <c r="K137103" s="84"/>
    </row>
    <row r="137104" spans="11:11" x14ac:dyDescent="0.25">
      <c r="K137104" s="84"/>
    </row>
    <row r="137105" spans="11:11" x14ac:dyDescent="0.25">
      <c r="K137105" s="84"/>
    </row>
    <row r="137106" spans="11:11" x14ac:dyDescent="0.25">
      <c r="K137106" s="84"/>
    </row>
    <row r="137107" spans="11:11" x14ac:dyDescent="0.25">
      <c r="K137107" s="84"/>
    </row>
    <row r="137108" spans="11:11" x14ac:dyDescent="0.25">
      <c r="K137108" s="84"/>
    </row>
    <row r="137109" spans="11:11" x14ac:dyDescent="0.25">
      <c r="K137109" s="84"/>
    </row>
    <row r="137110" spans="11:11" x14ac:dyDescent="0.25">
      <c r="K137110" s="84"/>
    </row>
    <row r="137111" spans="11:11" x14ac:dyDescent="0.25">
      <c r="K137111" s="84"/>
    </row>
    <row r="137112" spans="11:11" x14ac:dyDescent="0.25">
      <c r="K137112" s="84"/>
    </row>
    <row r="137113" spans="11:11" x14ac:dyDescent="0.25">
      <c r="K137113" s="84"/>
    </row>
    <row r="137114" spans="11:11" x14ac:dyDescent="0.25">
      <c r="K137114" s="84"/>
    </row>
    <row r="137115" spans="11:11" x14ac:dyDescent="0.25">
      <c r="K137115" s="84"/>
    </row>
    <row r="137116" spans="11:11" x14ac:dyDescent="0.25">
      <c r="K137116" s="84"/>
    </row>
    <row r="137117" spans="11:11" x14ac:dyDescent="0.25">
      <c r="K137117" s="84"/>
    </row>
    <row r="137118" spans="11:11" x14ac:dyDescent="0.25">
      <c r="K137118" s="84"/>
    </row>
    <row r="137119" spans="11:11" x14ac:dyDescent="0.25">
      <c r="K137119" s="84"/>
    </row>
    <row r="137120" spans="11:11" x14ac:dyDescent="0.25">
      <c r="K137120" s="84"/>
    </row>
    <row r="137121" spans="11:11" x14ac:dyDescent="0.25">
      <c r="K137121" s="84"/>
    </row>
    <row r="137122" spans="11:11" x14ac:dyDescent="0.25">
      <c r="K137122" s="84"/>
    </row>
    <row r="137123" spans="11:11" x14ac:dyDescent="0.25">
      <c r="K137123" s="84"/>
    </row>
    <row r="137124" spans="11:11" x14ac:dyDescent="0.25">
      <c r="K137124" s="84"/>
    </row>
    <row r="137125" spans="11:11" x14ac:dyDescent="0.25">
      <c r="K137125" s="84"/>
    </row>
    <row r="137126" spans="11:11" x14ac:dyDescent="0.25">
      <c r="K137126" s="84"/>
    </row>
    <row r="137127" spans="11:11" x14ac:dyDescent="0.25">
      <c r="K137127" s="84"/>
    </row>
    <row r="137128" spans="11:11" x14ac:dyDescent="0.25">
      <c r="K137128" s="84"/>
    </row>
    <row r="137129" spans="11:11" x14ac:dyDescent="0.25">
      <c r="K137129" s="84"/>
    </row>
    <row r="137130" spans="11:11" x14ac:dyDescent="0.25">
      <c r="K137130" s="84"/>
    </row>
    <row r="137131" spans="11:11" x14ac:dyDescent="0.25">
      <c r="K137131" s="84"/>
    </row>
    <row r="137132" spans="11:11" x14ac:dyDescent="0.25">
      <c r="K137132" s="84"/>
    </row>
    <row r="137133" spans="11:11" x14ac:dyDescent="0.25">
      <c r="K137133" s="84"/>
    </row>
    <row r="137134" spans="11:11" x14ac:dyDescent="0.25">
      <c r="K137134" s="84"/>
    </row>
    <row r="137135" spans="11:11" x14ac:dyDescent="0.25">
      <c r="K137135" s="84"/>
    </row>
    <row r="137136" spans="11:11" x14ac:dyDescent="0.25">
      <c r="K137136" s="84"/>
    </row>
    <row r="137137" spans="11:11" x14ac:dyDescent="0.25">
      <c r="K137137" s="84"/>
    </row>
    <row r="137138" spans="11:11" x14ac:dyDescent="0.25">
      <c r="K137138" s="84"/>
    </row>
    <row r="137139" spans="11:11" x14ac:dyDescent="0.25">
      <c r="K137139" s="84"/>
    </row>
    <row r="137140" spans="11:11" x14ac:dyDescent="0.25">
      <c r="K137140" s="84"/>
    </row>
    <row r="137141" spans="11:11" x14ac:dyDescent="0.25">
      <c r="K137141" s="84"/>
    </row>
    <row r="137142" spans="11:11" x14ac:dyDescent="0.25">
      <c r="K137142" s="84"/>
    </row>
    <row r="137143" spans="11:11" x14ac:dyDescent="0.25">
      <c r="K137143" s="84"/>
    </row>
    <row r="137144" spans="11:11" x14ac:dyDescent="0.25">
      <c r="K137144" s="84"/>
    </row>
    <row r="137145" spans="11:11" x14ac:dyDescent="0.25">
      <c r="K137145" s="84"/>
    </row>
    <row r="137146" spans="11:11" x14ac:dyDescent="0.25">
      <c r="K137146" s="84"/>
    </row>
    <row r="137147" spans="11:11" x14ac:dyDescent="0.25">
      <c r="K137147" s="84"/>
    </row>
    <row r="137148" spans="11:11" x14ac:dyDescent="0.25">
      <c r="K137148" s="84"/>
    </row>
    <row r="137149" spans="11:11" x14ac:dyDescent="0.25">
      <c r="K137149" s="84"/>
    </row>
    <row r="137150" spans="11:11" x14ac:dyDescent="0.25">
      <c r="K137150" s="84"/>
    </row>
    <row r="137151" spans="11:11" x14ac:dyDescent="0.25">
      <c r="K137151" s="84"/>
    </row>
    <row r="137152" spans="11:11" x14ac:dyDescent="0.25">
      <c r="K137152" s="84"/>
    </row>
    <row r="137153" spans="11:11" x14ac:dyDescent="0.25">
      <c r="K137153" s="84"/>
    </row>
    <row r="137154" spans="11:11" x14ac:dyDescent="0.25">
      <c r="K137154" s="84"/>
    </row>
    <row r="137155" spans="11:11" x14ac:dyDescent="0.25">
      <c r="K137155" s="84"/>
    </row>
    <row r="137156" spans="11:11" x14ac:dyDescent="0.25">
      <c r="K137156" s="84"/>
    </row>
    <row r="137157" spans="11:11" x14ac:dyDescent="0.25">
      <c r="K137157" s="84"/>
    </row>
    <row r="137158" spans="11:11" x14ac:dyDescent="0.25">
      <c r="K137158" s="84"/>
    </row>
    <row r="137159" spans="11:11" x14ac:dyDescent="0.25">
      <c r="K137159" s="84"/>
    </row>
    <row r="137160" spans="11:11" x14ac:dyDescent="0.25">
      <c r="K137160" s="84"/>
    </row>
    <row r="137161" spans="11:11" x14ac:dyDescent="0.25">
      <c r="K137161" s="84"/>
    </row>
    <row r="137162" spans="11:11" x14ac:dyDescent="0.25">
      <c r="K137162" s="84"/>
    </row>
    <row r="137163" spans="11:11" x14ac:dyDescent="0.25">
      <c r="K137163" s="84"/>
    </row>
    <row r="137164" spans="11:11" x14ac:dyDescent="0.25">
      <c r="K137164" s="84"/>
    </row>
    <row r="137165" spans="11:11" x14ac:dyDescent="0.25">
      <c r="K137165" s="84"/>
    </row>
    <row r="137166" spans="11:11" x14ac:dyDescent="0.25">
      <c r="K137166" s="84"/>
    </row>
    <row r="137167" spans="11:11" x14ac:dyDescent="0.25">
      <c r="K137167" s="84"/>
    </row>
    <row r="137168" spans="11:11" x14ac:dyDescent="0.25">
      <c r="K137168" s="84"/>
    </row>
    <row r="137169" spans="11:11" x14ac:dyDescent="0.25">
      <c r="K137169" s="84"/>
    </row>
    <row r="137170" spans="11:11" x14ac:dyDescent="0.25">
      <c r="K137170" s="84"/>
    </row>
    <row r="137171" spans="11:11" x14ac:dyDescent="0.25">
      <c r="K137171" s="84"/>
    </row>
    <row r="137172" spans="11:11" x14ac:dyDescent="0.25">
      <c r="K137172" s="84"/>
    </row>
    <row r="137173" spans="11:11" x14ac:dyDescent="0.25">
      <c r="K137173" s="84"/>
    </row>
    <row r="137174" spans="11:11" x14ac:dyDescent="0.25">
      <c r="K137174" s="84"/>
    </row>
    <row r="137175" spans="11:11" x14ac:dyDescent="0.25">
      <c r="K137175" s="84"/>
    </row>
    <row r="137176" spans="11:11" x14ac:dyDescent="0.25">
      <c r="K137176" s="84"/>
    </row>
    <row r="137177" spans="11:11" x14ac:dyDescent="0.25">
      <c r="K137177" s="84"/>
    </row>
    <row r="137178" spans="11:11" x14ac:dyDescent="0.25">
      <c r="K137178" s="84"/>
    </row>
    <row r="137179" spans="11:11" x14ac:dyDescent="0.25">
      <c r="K137179" s="84"/>
    </row>
    <row r="137180" spans="11:11" x14ac:dyDescent="0.25">
      <c r="K137180" s="84"/>
    </row>
    <row r="137181" spans="11:11" x14ac:dyDescent="0.25">
      <c r="K137181" s="84"/>
    </row>
    <row r="137182" spans="11:11" x14ac:dyDescent="0.25">
      <c r="K137182" s="84"/>
    </row>
    <row r="137183" spans="11:11" x14ac:dyDescent="0.25">
      <c r="K137183" s="84"/>
    </row>
    <row r="137184" spans="11:11" x14ac:dyDescent="0.25">
      <c r="K137184" s="84"/>
    </row>
    <row r="137185" spans="11:11" x14ac:dyDescent="0.25">
      <c r="K137185" s="84"/>
    </row>
    <row r="137186" spans="11:11" x14ac:dyDescent="0.25">
      <c r="K137186" s="84"/>
    </row>
    <row r="137187" spans="11:11" x14ac:dyDescent="0.25">
      <c r="K137187" s="84"/>
    </row>
    <row r="137188" spans="11:11" x14ac:dyDescent="0.25">
      <c r="K137188" s="84"/>
    </row>
    <row r="137189" spans="11:11" x14ac:dyDescent="0.25">
      <c r="K137189" s="84"/>
    </row>
    <row r="137190" spans="11:11" x14ac:dyDescent="0.25">
      <c r="K137190" s="84"/>
    </row>
    <row r="137191" spans="11:11" x14ac:dyDescent="0.25">
      <c r="K137191" s="84"/>
    </row>
    <row r="137192" spans="11:11" x14ac:dyDescent="0.25">
      <c r="K137192" s="84"/>
    </row>
    <row r="137193" spans="11:11" x14ac:dyDescent="0.25">
      <c r="K137193" s="84"/>
    </row>
    <row r="137194" spans="11:11" x14ac:dyDescent="0.25">
      <c r="K137194" s="84"/>
    </row>
    <row r="137195" spans="11:11" x14ac:dyDescent="0.25">
      <c r="K137195" s="84"/>
    </row>
    <row r="137196" spans="11:11" x14ac:dyDescent="0.25">
      <c r="K137196" s="84"/>
    </row>
    <row r="137197" spans="11:11" x14ac:dyDescent="0.25">
      <c r="K137197" s="84"/>
    </row>
    <row r="137198" spans="11:11" x14ac:dyDescent="0.25">
      <c r="K137198" s="84"/>
    </row>
    <row r="137199" spans="11:11" x14ac:dyDescent="0.25">
      <c r="K137199" s="84"/>
    </row>
    <row r="137200" spans="11:11" x14ac:dyDescent="0.25">
      <c r="K137200" s="84"/>
    </row>
    <row r="137201" spans="11:11" x14ac:dyDescent="0.25">
      <c r="K137201" s="84"/>
    </row>
    <row r="137202" spans="11:11" x14ac:dyDescent="0.25">
      <c r="K137202" s="84"/>
    </row>
    <row r="137203" spans="11:11" x14ac:dyDescent="0.25">
      <c r="K137203" s="84"/>
    </row>
    <row r="137204" spans="11:11" x14ac:dyDescent="0.25">
      <c r="K137204" s="84"/>
    </row>
    <row r="137205" spans="11:11" x14ac:dyDescent="0.25">
      <c r="K137205" s="84"/>
    </row>
    <row r="137206" spans="11:11" x14ac:dyDescent="0.25">
      <c r="K137206" s="84"/>
    </row>
    <row r="137207" spans="11:11" x14ac:dyDescent="0.25">
      <c r="K137207" s="84"/>
    </row>
    <row r="137208" spans="11:11" x14ac:dyDescent="0.25">
      <c r="K137208" s="84"/>
    </row>
    <row r="137209" spans="11:11" x14ac:dyDescent="0.25">
      <c r="K137209" s="84"/>
    </row>
    <row r="137210" spans="11:11" x14ac:dyDescent="0.25">
      <c r="K137210" s="84"/>
    </row>
    <row r="137211" spans="11:11" x14ac:dyDescent="0.25">
      <c r="K137211" s="84"/>
    </row>
    <row r="137212" spans="11:11" x14ac:dyDescent="0.25">
      <c r="K137212" s="84"/>
    </row>
    <row r="137213" spans="11:11" x14ac:dyDescent="0.25">
      <c r="K137213" s="84"/>
    </row>
    <row r="137214" spans="11:11" x14ac:dyDescent="0.25">
      <c r="K137214" s="84"/>
    </row>
    <row r="137215" spans="11:11" x14ac:dyDescent="0.25">
      <c r="K137215" s="84"/>
    </row>
    <row r="137216" spans="11:11" x14ac:dyDescent="0.25">
      <c r="K137216" s="84"/>
    </row>
    <row r="137217" spans="11:11" x14ac:dyDescent="0.25">
      <c r="K137217" s="84"/>
    </row>
    <row r="137218" spans="11:11" x14ac:dyDescent="0.25">
      <c r="K137218" s="84"/>
    </row>
    <row r="137219" spans="11:11" x14ac:dyDescent="0.25">
      <c r="K137219" s="84"/>
    </row>
    <row r="137220" spans="11:11" x14ac:dyDescent="0.25">
      <c r="K137220" s="84"/>
    </row>
    <row r="137221" spans="11:11" x14ac:dyDescent="0.25">
      <c r="K137221" s="84"/>
    </row>
    <row r="137222" spans="11:11" x14ac:dyDescent="0.25">
      <c r="K137222" s="84"/>
    </row>
    <row r="137223" spans="11:11" x14ac:dyDescent="0.25">
      <c r="K137223" s="84"/>
    </row>
    <row r="137224" spans="11:11" x14ac:dyDescent="0.25">
      <c r="K137224" s="84"/>
    </row>
    <row r="137225" spans="11:11" x14ac:dyDescent="0.25">
      <c r="K137225" s="84"/>
    </row>
    <row r="137226" spans="11:11" x14ac:dyDescent="0.25">
      <c r="K137226" s="84"/>
    </row>
    <row r="137227" spans="11:11" x14ac:dyDescent="0.25">
      <c r="K137227" s="84"/>
    </row>
    <row r="137228" spans="11:11" x14ac:dyDescent="0.25">
      <c r="K137228" s="84"/>
    </row>
    <row r="137229" spans="11:11" x14ac:dyDescent="0.25">
      <c r="K137229" s="84"/>
    </row>
    <row r="137230" spans="11:11" x14ac:dyDescent="0.25">
      <c r="K137230" s="84"/>
    </row>
    <row r="137231" spans="11:11" x14ac:dyDescent="0.25">
      <c r="K137231" s="84"/>
    </row>
    <row r="137232" spans="11:11" x14ac:dyDescent="0.25">
      <c r="K137232" s="84"/>
    </row>
    <row r="137233" spans="11:11" x14ac:dyDescent="0.25">
      <c r="K137233" s="84"/>
    </row>
    <row r="137234" spans="11:11" x14ac:dyDescent="0.25">
      <c r="K137234" s="84"/>
    </row>
    <row r="137235" spans="11:11" x14ac:dyDescent="0.25">
      <c r="K137235" s="84"/>
    </row>
    <row r="137236" spans="11:11" x14ac:dyDescent="0.25">
      <c r="K137236" s="84"/>
    </row>
    <row r="137237" spans="11:11" x14ac:dyDescent="0.25">
      <c r="K137237" s="84"/>
    </row>
    <row r="137238" spans="11:11" x14ac:dyDescent="0.25">
      <c r="K137238" s="84"/>
    </row>
    <row r="137239" spans="11:11" x14ac:dyDescent="0.25">
      <c r="K137239" s="84"/>
    </row>
    <row r="137240" spans="11:11" x14ac:dyDescent="0.25">
      <c r="K137240" s="84"/>
    </row>
    <row r="137241" spans="11:11" x14ac:dyDescent="0.25">
      <c r="K137241" s="84"/>
    </row>
    <row r="137242" spans="11:11" x14ac:dyDescent="0.25">
      <c r="K137242" s="84"/>
    </row>
    <row r="137243" spans="11:11" x14ac:dyDescent="0.25">
      <c r="K137243" s="84"/>
    </row>
    <row r="137244" spans="11:11" x14ac:dyDescent="0.25">
      <c r="K137244" s="84"/>
    </row>
    <row r="137245" spans="11:11" x14ac:dyDescent="0.25">
      <c r="K137245" s="84"/>
    </row>
    <row r="137246" spans="11:11" x14ac:dyDescent="0.25">
      <c r="K137246" s="84"/>
    </row>
    <row r="137247" spans="11:11" x14ac:dyDescent="0.25">
      <c r="K137247" s="84"/>
    </row>
    <row r="137248" spans="11:11" x14ac:dyDescent="0.25">
      <c r="K137248" s="84"/>
    </row>
    <row r="137249" spans="11:11" x14ac:dyDescent="0.25">
      <c r="K137249" s="84"/>
    </row>
    <row r="137250" spans="11:11" x14ac:dyDescent="0.25">
      <c r="K137250" s="84"/>
    </row>
    <row r="137251" spans="11:11" x14ac:dyDescent="0.25">
      <c r="K137251" s="84"/>
    </row>
    <row r="137252" spans="11:11" x14ac:dyDescent="0.25">
      <c r="K137252" s="84"/>
    </row>
    <row r="137253" spans="11:11" x14ac:dyDescent="0.25">
      <c r="K137253" s="84"/>
    </row>
    <row r="137254" spans="11:11" x14ac:dyDescent="0.25">
      <c r="K137254" s="84"/>
    </row>
    <row r="137255" spans="11:11" x14ac:dyDescent="0.25">
      <c r="K137255" s="84"/>
    </row>
    <row r="137256" spans="11:11" x14ac:dyDescent="0.25">
      <c r="K137256" s="84"/>
    </row>
    <row r="137257" spans="11:11" x14ac:dyDescent="0.25">
      <c r="K137257" s="84"/>
    </row>
    <row r="137258" spans="11:11" x14ac:dyDescent="0.25">
      <c r="K137258" s="84"/>
    </row>
    <row r="137259" spans="11:11" x14ac:dyDescent="0.25">
      <c r="K137259" s="84"/>
    </row>
    <row r="137260" spans="11:11" x14ac:dyDescent="0.25">
      <c r="K137260" s="84"/>
    </row>
    <row r="137261" spans="11:11" x14ac:dyDescent="0.25">
      <c r="K137261" s="84"/>
    </row>
    <row r="137262" spans="11:11" x14ac:dyDescent="0.25">
      <c r="K137262" s="84"/>
    </row>
    <row r="137263" spans="11:11" x14ac:dyDescent="0.25">
      <c r="K137263" s="84"/>
    </row>
    <row r="137264" spans="11:11" x14ac:dyDescent="0.25">
      <c r="K137264" s="84"/>
    </row>
    <row r="137265" spans="11:11" x14ac:dyDescent="0.25">
      <c r="K137265" s="84"/>
    </row>
    <row r="137266" spans="11:11" x14ac:dyDescent="0.25">
      <c r="K137266" s="84"/>
    </row>
    <row r="137267" spans="11:11" x14ac:dyDescent="0.25">
      <c r="K137267" s="84"/>
    </row>
    <row r="137268" spans="11:11" x14ac:dyDescent="0.25">
      <c r="K137268" s="84"/>
    </row>
    <row r="137269" spans="11:11" x14ac:dyDescent="0.25">
      <c r="K137269" s="84"/>
    </row>
    <row r="137270" spans="11:11" x14ac:dyDescent="0.25">
      <c r="K137270" s="84"/>
    </row>
    <row r="137271" spans="11:11" x14ac:dyDescent="0.25">
      <c r="K137271" s="84"/>
    </row>
    <row r="137272" spans="11:11" x14ac:dyDescent="0.25">
      <c r="K137272" s="84"/>
    </row>
    <row r="137273" spans="11:11" x14ac:dyDescent="0.25">
      <c r="K137273" s="84"/>
    </row>
    <row r="137274" spans="11:11" x14ac:dyDescent="0.25">
      <c r="K137274" s="84"/>
    </row>
    <row r="137275" spans="11:11" x14ac:dyDescent="0.25">
      <c r="K137275" s="84"/>
    </row>
    <row r="137276" spans="11:11" x14ac:dyDescent="0.25">
      <c r="K137276" s="84"/>
    </row>
    <row r="137277" spans="11:11" x14ac:dyDescent="0.25">
      <c r="K137277" s="84"/>
    </row>
    <row r="137278" spans="11:11" x14ac:dyDescent="0.25">
      <c r="K137278" s="84"/>
    </row>
    <row r="137279" spans="11:11" x14ac:dyDescent="0.25">
      <c r="K137279" s="84"/>
    </row>
    <row r="137280" spans="11:11" x14ac:dyDescent="0.25">
      <c r="K137280" s="84"/>
    </row>
    <row r="137281" spans="11:11" x14ac:dyDescent="0.25">
      <c r="K137281" s="84"/>
    </row>
    <row r="137282" spans="11:11" x14ac:dyDescent="0.25">
      <c r="K137282" s="84"/>
    </row>
    <row r="137283" spans="11:11" x14ac:dyDescent="0.25">
      <c r="K137283" s="84"/>
    </row>
    <row r="137284" spans="11:11" x14ac:dyDescent="0.25">
      <c r="K137284" s="84"/>
    </row>
    <row r="137285" spans="11:11" x14ac:dyDescent="0.25">
      <c r="K137285" s="84"/>
    </row>
    <row r="137286" spans="11:11" x14ac:dyDescent="0.25">
      <c r="K137286" s="84"/>
    </row>
    <row r="137287" spans="11:11" x14ac:dyDescent="0.25">
      <c r="K137287" s="84"/>
    </row>
    <row r="137288" spans="11:11" x14ac:dyDescent="0.25">
      <c r="K137288" s="84"/>
    </row>
    <row r="137289" spans="11:11" x14ac:dyDescent="0.25">
      <c r="K137289" s="84"/>
    </row>
    <row r="137290" spans="11:11" x14ac:dyDescent="0.25">
      <c r="K137290" s="84"/>
    </row>
    <row r="137291" spans="11:11" x14ac:dyDescent="0.25">
      <c r="K137291" s="84"/>
    </row>
    <row r="137292" spans="11:11" x14ac:dyDescent="0.25">
      <c r="K137292" s="84"/>
    </row>
    <row r="137293" spans="11:11" x14ac:dyDescent="0.25">
      <c r="K137293" s="84"/>
    </row>
    <row r="137294" spans="11:11" x14ac:dyDescent="0.25">
      <c r="K137294" s="84"/>
    </row>
    <row r="137295" spans="11:11" x14ac:dyDescent="0.25">
      <c r="K137295" s="84"/>
    </row>
    <row r="137296" spans="11:11" x14ac:dyDescent="0.25">
      <c r="K137296" s="84"/>
    </row>
    <row r="137297" spans="11:11" x14ac:dyDescent="0.25">
      <c r="K137297" s="84"/>
    </row>
    <row r="137298" spans="11:11" x14ac:dyDescent="0.25">
      <c r="K137298" s="84"/>
    </row>
    <row r="137299" spans="11:11" x14ac:dyDescent="0.25">
      <c r="K137299" s="84"/>
    </row>
    <row r="137300" spans="11:11" x14ac:dyDescent="0.25">
      <c r="K137300" s="84"/>
    </row>
    <row r="137301" spans="11:11" x14ac:dyDescent="0.25">
      <c r="K137301" s="84"/>
    </row>
    <row r="137302" spans="11:11" x14ac:dyDescent="0.25">
      <c r="K137302" s="84"/>
    </row>
    <row r="137303" spans="11:11" x14ac:dyDescent="0.25">
      <c r="K137303" s="84"/>
    </row>
    <row r="137304" spans="11:11" x14ac:dyDescent="0.25">
      <c r="K137304" s="84"/>
    </row>
    <row r="137305" spans="11:11" x14ac:dyDescent="0.25">
      <c r="K137305" s="84"/>
    </row>
    <row r="137306" spans="11:11" x14ac:dyDescent="0.25">
      <c r="K137306" s="84"/>
    </row>
    <row r="137307" spans="11:11" x14ac:dyDescent="0.25">
      <c r="K137307" s="84"/>
    </row>
    <row r="137308" spans="11:11" x14ac:dyDescent="0.25">
      <c r="K137308" s="84"/>
    </row>
    <row r="137309" spans="11:11" x14ac:dyDescent="0.25">
      <c r="K137309" s="84"/>
    </row>
    <row r="137310" spans="11:11" x14ac:dyDescent="0.25">
      <c r="K137310" s="84"/>
    </row>
    <row r="137311" spans="11:11" x14ac:dyDescent="0.25">
      <c r="K137311" s="84"/>
    </row>
    <row r="137312" spans="11:11" x14ac:dyDescent="0.25">
      <c r="K137312" s="84"/>
    </row>
    <row r="137313" spans="11:11" x14ac:dyDescent="0.25">
      <c r="K137313" s="84"/>
    </row>
    <row r="137314" spans="11:11" x14ac:dyDescent="0.25">
      <c r="K137314" s="84"/>
    </row>
    <row r="137315" spans="11:11" x14ac:dyDescent="0.25">
      <c r="K137315" s="84"/>
    </row>
    <row r="137316" spans="11:11" x14ac:dyDescent="0.25">
      <c r="K137316" s="84"/>
    </row>
    <row r="137317" spans="11:11" x14ac:dyDescent="0.25">
      <c r="K137317" s="84"/>
    </row>
    <row r="137318" spans="11:11" x14ac:dyDescent="0.25">
      <c r="K137318" s="84"/>
    </row>
    <row r="137319" spans="11:11" x14ac:dyDescent="0.25">
      <c r="K137319" s="84"/>
    </row>
    <row r="137320" spans="11:11" x14ac:dyDescent="0.25">
      <c r="K137320" s="84"/>
    </row>
    <row r="137321" spans="11:11" x14ac:dyDescent="0.25">
      <c r="K137321" s="84"/>
    </row>
    <row r="137322" spans="11:11" x14ac:dyDescent="0.25">
      <c r="K137322" s="84"/>
    </row>
    <row r="137323" spans="11:11" x14ac:dyDescent="0.25">
      <c r="K137323" s="84"/>
    </row>
    <row r="137324" spans="11:11" x14ac:dyDescent="0.25">
      <c r="K137324" s="84"/>
    </row>
    <row r="137325" spans="11:11" x14ac:dyDescent="0.25">
      <c r="K137325" s="84"/>
    </row>
    <row r="137326" spans="11:11" x14ac:dyDescent="0.25">
      <c r="K137326" s="84"/>
    </row>
    <row r="137327" spans="11:11" x14ac:dyDescent="0.25">
      <c r="K137327" s="84"/>
    </row>
    <row r="137328" spans="11:11" x14ac:dyDescent="0.25">
      <c r="K137328" s="84"/>
    </row>
    <row r="137329" spans="11:11" x14ac:dyDescent="0.25">
      <c r="K137329" s="84"/>
    </row>
    <row r="137330" spans="11:11" x14ac:dyDescent="0.25">
      <c r="K137330" s="84"/>
    </row>
    <row r="137331" spans="11:11" x14ac:dyDescent="0.25">
      <c r="K137331" s="84"/>
    </row>
    <row r="137332" spans="11:11" x14ac:dyDescent="0.25">
      <c r="K137332" s="84"/>
    </row>
    <row r="137333" spans="11:11" x14ac:dyDescent="0.25">
      <c r="K137333" s="84"/>
    </row>
    <row r="137334" spans="11:11" x14ac:dyDescent="0.25">
      <c r="K137334" s="84"/>
    </row>
    <row r="137335" spans="11:11" x14ac:dyDescent="0.25">
      <c r="K137335" s="84"/>
    </row>
    <row r="137336" spans="11:11" x14ac:dyDescent="0.25">
      <c r="K137336" s="84"/>
    </row>
    <row r="137337" spans="11:11" x14ac:dyDescent="0.25">
      <c r="K137337" s="84"/>
    </row>
    <row r="137338" spans="11:11" x14ac:dyDescent="0.25">
      <c r="K137338" s="84"/>
    </row>
    <row r="137339" spans="11:11" x14ac:dyDescent="0.25">
      <c r="K137339" s="84"/>
    </row>
    <row r="137340" spans="11:11" x14ac:dyDescent="0.25">
      <c r="K137340" s="84"/>
    </row>
    <row r="137341" spans="11:11" x14ac:dyDescent="0.25">
      <c r="K137341" s="84"/>
    </row>
    <row r="137342" spans="11:11" x14ac:dyDescent="0.25">
      <c r="K137342" s="84"/>
    </row>
    <row r="137343" spans="11:11" x14ac:dyDescent="0.25">
      <c r="K137343" s="84"/>
    </row>
    <row r="137344" spans="11:11" x14ac:dyDescent="0.25">
      <c r="K137344" s="84"/>
    </row>
    <row r="137345" spans="11:11" x14ac:dyDescent="0.25">
      <c r="K137345" s="84"/>
    </row>
    <row r="137346" spans="11:11" x14ac:dyDescent="0.25">
      <c r="K137346" s="84"/>
    </row>
    <row r="137347" spans="11:11" x14ac:dyDescent="0.25">
      <c r="K137347" s="84"/>
    </row>
    <row r="137348" spans="11:11" x14ac:dyDescent="0.25">
      <c r="K137348" s="84"/>
    </row>
    <row r="137349" spans="11:11" x14ac:dyDescent="0.25">
      <c r="K137349" s="84"/>
    </row>
    <row r="137350" spans="11:11" x14ac:dyDescent="0.25">
      <c r="K137350" s="84"/>
    </row>
    <row r="137351" spans="11:11" x14ac:dyDescent="0.25">
      <c r="K137351" s="84"/>
    </row>
    <row r="137352" spans="11:11" x14ac:dyDescent="0.25">
      <c r="K137352" s="84"/>
    </row>
    <row r="137353" spans="11:11" x14ac:dyDescent="0.25">
      <c r="K137353" s="84"/>
    </row>
    <row r="137354" spans="11:11" x14ac:dyDescent="0.25">
      <c r="K137354" s="84"/>
    </row>
    <row r="137355" spans="11:11" x14ac:dyDescent="0.25">
      <c r="K137355" s="84"/>
    </row>
    <row r="137356" spans="11:11" x14ac:dyDescent="0.25">
      <c r="K137356" s="84"/>
    </row>
    <row r="137357" spans="11:11" x14ac:dyDescent="0.25">
      <c r="K137357" s="84"/>
    </row>
    <row r="137358" spans="11:11" x14ac:dyDescent="0.25">
      <c r="K137358" s="84"/>
    </row>
    <row r="137359" spans="11:11" x14ac:dyDescent="0.25">
      <c r="K137359" s="84"/>
    </row>
    <row r="137360" spans="11:11" x14ac:dyDescent="0.25">
      <c r="K137360" s="84"/>
    </row>
    <row r="137361" spans="11:11" x14ac:dyDescent="0.25">
      <c r="K137361" s="84"/>
    </row>
    <row r="137362" spans="11:11" x14ac:dyDescent="0.25">
      <c r="K137362" s="84"/>
    </row>
    <row r="137363" spans="11:11" x14ac:dyDescent="0.25">
      <c r="K137363" s="84"/>
    </row>
    <row r="137364" spans="11:11" x14ac:dyDescent="0.25">
      <c r="K137364" s="84"/>
    </row>
    <row r="137365" spans="11:11" x14ac:dyDescent="0.25">
      <c r="K137365" s="84"/>
    </row>
    <row r="137366" spans="11:11" x14ac:dyDescent="0.25">
      <c r="K137366" s="84"/>
    </row>
    <row r="137367" spans="11:11" x14ac:dyDescent="0.25">
      <c r="K137367" s="84"/>
    </row>
    <row r="137368" spans="11:11" x14ac:dyDescent="0.25">
      <c r="K137368" s="84"/>
    </row>
    <row r="137369" spans="11:11" x14ac:dyDescent="0.25">
      <c r="K137369" s="84"/>
    </row>
    <row r="137370" spans="11:11" x14ac:dyDescent="0.25">
      <c r="K137370" s="84"/>
    </row>
    <row r="137371" spans="11:11" x14ac:dyDescent="0.25">
      <c r="K137371" s="84"/>
    </row>
    <row r="137372" spans="11:11" x14ac:dyDescent="0.25">
      <c r="K137372" s="84"/>
    </row>
    <row r="137373" spans="11:11" x14ac:dyDescent="0.25">
      <c r="K137373" s="84"/>
    </row>
    <row r="137374" spans="11:11" x14ac:dyDescent="0.25">
      <c r="K137374" s="84"/>
    </row>
    <row r="137375" spans="11:11" x14ac:dyDescent="0.25">
      <c r="K137375" s="84"/>
    </row>
    <row r="137376" spans="11:11" x14ac:dyDescent="0.25">
      <c r="K137376" s="84"/>
    </row>
    <row r="137377" spans="11:11" x14ac:dyDescent="0.25">
      <c r="K137377" s="84"/>
    </row>
    <row r="137378" spans="11:11" x14ac:dyDescent="0.25">
      <c r="K137378" s="84"/>
    </row>
    <row r="137379" spans="11:11" x14ac:dyDescent="0.25">
      <c r="K137379" s="84"/>
    </row>
    <row r="137380" spans="11:11" x14ac:dyDescent="0.25">
      <c r="K137380" s="84"/>
    </row>
    <row r="137381" spans="11:11" x14ac:dyDescent="0.25">
      <c r="K137381" s="84"/>
    </row>
    <row r="137382" spans="11:11" x14ac:dyDescent="0.25">
      <c r="K137382" s="84"/>
    </row>
    <row r="137383" spans="11:11" x14ac:dyDescent="0.25">
      <c r="K137383" s="84"/>
    </row>
    <row r="137384" spans="11:11" x14ac:dyDescent="0.25">
      <c r="K137384" s="84"/>
    </row>
    <row r="137385" spans="11:11" x14ac:dyDescent="0.25">
      <c r="K137385" s="84"/>
    </row>
    <row r="137386" spans="11:11" x14ac:dyDescent="0.25">
      <c r="K137386" s="84"/>
    </row>
    <row r="137387" spans="11:11" x14ac:dyDescent="0.25">
      <c r="K137387" s="84"/>
    </row>
    <row r="137388" spans="11:11" x14ac:dyDescent="0.25">
      <c r="K137388" s="84"/>
    </row>
    <row r="137389" spans="11:11" x14ac:dyDescent="0.25">
      <c r="K137389" s="84"/>
    </row>
    <row r="137390" spans="11:11" x14ac:dyDescent="0.25">
      <c r="K137390" s="84"/>
    </row>
    <row r="137391" spans="11:11" x14ac:dyDescent="0.25">
      <c r="K137391" s="84"/>
    </row>
    <row r="137392" spans="11:11" x14ac:dyDescent="0.25">
      <c r="K137392" s="84"/>
    </row>
    <row r="137393" spans="11:11" x14ac:dyDescent="0.25">
      <c r="K137393" s="84"/>
    </row>
    <row r="137394" spans="11:11" x14ac:dyDescent="0.25">
      <c r="K137394" s="84"/>
    </row>
    <row r="137395" spans="11:11" x14ac:dyDescent="0.25">
      <c r="K137395" s="84"/>
    </row>
    <row r="137396" spans="11:11" x14ac:dyDescent="0.25">
      <c r="K137396" s="84"/>
    </row>
    <row r="137397" spans="11:11" x14ac:dyDescent="0.25">
      <c r="K137397" s="84"/>
    </row>
    <row r="137398" spans="11:11" x14ac:dyDescent="0.25">
      <c r="K137398" s="84"/>
    </row>
    <row r="137399" spans="11:11" x14ac:dyDescent="0.25">
      <c r="K137399" s="84"/>
    </row>
    <row r="137400" spans="11:11" x14ac:dyDescent="0.25">
      <c r="K137400" s="84"/>
    </row>
    <row r="137401" spans="11:11" x14ac:dyDescent="0.25">
      <c r="K137401" s="84"/>
    </row>
    <row r="137402" spans="11:11" x14ac:dyDescent="0.25">
      <c r="K137402" s="84"/>
    </row>
    <row r="137403" spans="11:11" x14ac:dyDescent="0.25">
      <c r="K137403" s="84"/>
    </row>
    <row r="137404" spans="11:11" x14ac:dyDescent="0.25">
      <c r="K137404" s="84"/>
    </row>
    <row r="137405" spans="11:11" x14ac:dyDescent="0.25">
      <c r="K137405" s="84"/>
    </row>
    <row r="137406" spans="11:11" x14ac:dyDescent="0.25">
      <c r="K137406" s="84"/>
    </row>
    <row r="137407" spans="11:11" x14ac:dyDescent="0.25">
      <c r="K137407" s="84"/>
    </row>
    <row r="137408" spans="11:11" x14ac:dyDescent="0.25">
      <c r="K137408" s="84"/>
    </row>
    <row r="137409" spans="11:11" x14ac:dyDescent="0.25">
      <c r="K137409" s="84"/>
    </row>
    <row r="137410" spans="11:11" x14ac:dyDescent="0.25">
      <c r="K137410" s="84"/>
    </row>
    <row r="137411" spans="11:11" x14ac:dyDescent="0.25">
      <c r="K137411" s="84"/>
    </row>
    <row r="137412" spans="11:11" x14ac:dyDescent="0.25">
      <c r="K137412" s="84"/>
    </row>
    <row r="137413" spans="11:11" x14ac:dyDescent="0.25">
      <c r="K137413" s="84"/>
    </row>
    <row r="137414" spans="11:11" x14ac:dyDescent="0.25">
      <c r="K137414" s="84"/>
    </row>
    <row r="137415" spans="11:11" x14ac:dyDescent="0.25">
      <c r="K137415" s="84"/>
    </row>
    <row r="137416" spans="11:11" x14ac:dyDescent="0.25">
      <c r="K137416" s="84"/>
    </row>
    <row r="137417" spans="11:11" x14ac:dyDescent="0.25">
      <c r="K137417" s="84"/>
    </row>
    <row r="137418" spans="11:11" x14ac:dyDescent="0.25">
      <c r="K137418" s="84"/>
    </row>
    <row r="137419" spans="11:11" x14ac:dyDescent="0.25">
      <c r="K137419" s="84"/>
    </row>
    <row r="137420" spans="11:11" x14ac:dyDescent="0.25">
      <c r="K137420" s="84"/>
    </row>
    <row r="137421" spans="11:11" x14ac:dyDescent="0.25">
      <c r="K137421" s="84"/>
    </row>
    <row r="137422" spans="11:11" x14ac:dyDescent="0.25">
      <c r="K137422" s="84"/>
    </row>
    <row r="137423" spans="11:11" x14ac:dyDescent="0.25">
      <c r="K137423" s="84"/>
    </row>
    <row r="137424" spans="11:11" x14ac:dyDescent="0.25">
      <c r="K137424" s="84"/>
    </row>
    <row r="137425" spans="11:11" x14ac:dyDescent="0.25">
      <c r="K137425" s="84"/>
    </row>
    <row r="137426" spans="11:11" x14ac:dyDescent="0.25">
      <c r="K137426" s="84"/>
    </row>
    <row r="137427" spans="11:11" x14ac:dyDescent="0.25">
      <c r="K137427" s="84"/>
    </row>
    <row r="137428" spans="11:11" x14ac:dyDescent="0.25">
      <c r="K137428" s="84"/>
    </row>
    <row r="137429" spans="11:11" x14ac:dyDescent="0.25">
      <c r="K137429" s="84"/>
    </row>
    <row r="137430" spans="11:11" x14ac:dyDescent="0.25">
      <c r="K137430" s="84"/>
    </row>
    <row r="137431" spans="11:11" x14ac:dyDescent="0.25">
      <c r="K137431" s="84"/>
    </row>
    <row r="137432" spans="11:11" x14ac:dyDescent="0.25">
      <c r="K137432" s="84"/>
    </row>
    <row r="137433" spans="11:11" x14ac:dyDescent="0.25">
      <c r="K137433" s="84"/>
    </row>
    <row r="137434" spans="11:11" x14ac:dyDescent="0.25">
      <c r="K137434" s="84"/>
    </row>
    <row r="137435" spans="11:11" x14ac:dyDescent="0.25">
      <c r="K137435" s="84"/>
    </row>
    <row r="137436" spans="11:11" x14ac:dyDescent="0.25">
      <c r="K137436" s="84"/>
    </row>
    <row r="137437" spans="11:11" x14ac:dyDescent="0.25">
      <c r="K137437" s="84"/>
    </row>
    <row r="137438" spans="11:11" x14ac:dyDescent="0.25">
      <c r="K137438" s="84"/>
    </row>
    <row r="137439" spans="11:11" x14ac:dyDescent="0.25">
      <c r="K137439" s="84"/>
    </row>
    <row r="137440" spans="11:11" x14ac:dyDescent="0.25">
      <c r="K137440" s="84"/>
    </row>
    <row r="137441" spans="11:11" x14ac:dyDescent="0.25">
      <c r="K137441" s="84"/>
    </row>
    <row r="137442" spans="11:11" x14ac:dyDescent="0.25">
      <c r="K137442" s="84"/>
    </row>
    <row r="137443" spans="11:11" x14ac:dyDescent="0.25">
      <c r="K137443" s="84"/>
    </row>
    <row r="137444" spans="11:11" x14ac:dyDescent="0.25">
      <c r="K137444" s="84"/>
    </row>
    <row r="137445" spans="11:11" x14ac:dyDescent="0.25">
      <c r="K137445" s="84"/>
    </row>
    <row r="137446" spans="11:11" x14ac:dyDescent="0.25">
      <c r="K137446" s="84"/>
    </row>
    <row r="137447" spans="11:11" x14ac:dyDescent="0.25">
      <c r="K137447" s="84"/>
    </row>
    <row r="137448" spans="11:11" x14ac:dyDescent="0.25">
      <c r="K137448" s="84"/>
    </row>
    <row r="137449" spans="11:11" x14ac:dyDescent="0.25">
      <c r="K137449" s="84"/>
    </row>
    <row r="137450" spans="11:11" x14ac:dyDescent="0.25">
      <c r="K137450" s="84"/>
    </row>
    <row r="137451" spans="11:11" x14ac:dyDescent="0.25">
      <c r="K137451" s="84"/>
    </row>
    <row r="137452" spans="11:11" x14ac:dyDescent="0.25">
      <c r="K137452" s="84"/>
    </row>
    <row r="137453" spans="11:11" x14ac:dyDescent="0.25">
      <c r="K137453" s="84"/>
    </row>
    <row r="137454" spans="11:11" x14ac:dyDescent="0.25">
      <c r="K137454" s="84"/>
    </row>
    <row r="137455" spans="11:11" x14ac:dyDescent="0.25">
      <c r="K137455" s="84"/>
    </row>
    <row r="137456" spans="11:11" x14ac:dyDescent="0.25">
      <c r="K137456" s="84"/>
    </row>
    <row r="137457" spans="11:11" x14ac:dyDescent="0.25">
      <c r="K137457" s="84"/>
    </row>
    <row r="137458" spans="11:11" x14ac:dyDescent="0.25">
      <c r="K137458" s="84"/>
    </row>
    <row r="137459" spans="11:11" x14ac:dyDescent="0.25">
      <c r="K137459" s="84"/>
    </row>
    <row r="137460" spans="11:11" x14ac:dyDescent="0.25">
      <c r="K137460" s="84"/>
    </row>
    <row r="137461" spans="11:11" x14ac:dyDescent="0.25">
      <c r="K137461" s="84"/>
    </row>
    <row r="137462" spans="11:11" x14ac:dyDescent="0.25">
      <c r="K137462" s="84"/>
    </row>
    <row r="137463" spans="11:11" x14ac:dyDescent="0.25">
      <c r="K137463" s="84"/>
    </row>
    <row r="137464" spans="11:11" x14ac:dyDescent="0.25">
      <c r="K137464" s="84"/>
    </row>
    <row r="137465" spans="11:11" x14ac:dyDescent="0.25">
      <c r="K137465" s="84"/>
    </row>
    <row r="137466" spans="11:11" x14ac:dyDescent="0.25">
      <c r="K137466" s="84"/>
    </row>
    <row r="137467" spans="11:11" x14ac:dyDescent="0.25">
      <c r="K137467" s="84"/>
    </row>
    <row r="137468" spans="11:11" x14ac:dyDescent="0.25">
      <c r="K137468" s="84"/>
    </row>
    <row r="137469" spans="11:11" x14ac:dyDescent="0.25">
      <c r="K137469" s="84"/>
    </row>
    <row r="137470" spans="11:11" x14ac:dyDescent="0.25">
      <c r="K137470" s="84"/>
    </row>
    <row r="137471" spans="11:11" x14ac:dyDescent="0.25">
      <c r="K137471" s="84"/>
    </row>
    <row r="137472" spans="11:11" x14ac:dyDescent="0.25">
      <c r="K137472" s="84"/>
    </row>
    <row r="137473" spans="11:11" x14ac:dyDescent="0.25">
      <c r="K137473" s="84"/>
    </row>
    <row r="137474" spans="11:11" x14ac:dyDescent="0.25">
      <c r="K137474" s="84"/>
    </row>
    <row r="137475" spans="11:11" x14ac:dyDescent="0.25">
      <c r="K137475" s="84"/>
    </row>
    <row r="137476" spans="11:11" x14ac:dyDescent="0.25">
      <c r="K137476" s="84"/>
    </row>
    <row r="137477" spans="11:11" x14ac:dyDescent="0.25">
      <c r="K137477" s="84"/>
    </row>
    <row r="137478" spans="11:11" x14ac:dyDescent="0.25">
      <c r="K137478" s="84"/>
    </row>
    <row r="137479" spans="11:11" x14ac:dyDescent="0.25">
      <c r="K137479" s="84"/>
    </row>
    <row r="137480" spans="11:11" x14ac:dyDescent="0.25">
      <c r="K137480" s="84"/>
    </row>
    <row r="137481" spans="11:11" x14ac:dyDescent="0.25">
      <c r="K137481" s="84"/>
    </row>
    <row r="137482" spans="11:11" x14ac:dyDescent="0.25">
      <c r="K137482" s="84"/>
    </row>
    <row r="137483" spans="11:11" x14ac:dyDescent="0.25">
      <c r="K137483" s="84"/>
    </row>
    <row r="137484" spans="11:11" x14ac:dyDescent="0.25">
      <c r="K137484" s="84"/>
    </row>
    <row r="137485" spans="11:11" x14ac:dyDescent="0.25">
      <c r="K137485" s="84"/>
    </row>
    <row r="137486" spans="11:11" x14ac:dyDescent="0.25">
      <c r="K137486" s="84"/>
    </row>
    <row r="137487" spans="11:11" x14ac:dyDescent="0.25">
      <c r="K137487" s="84"/>
    </row>
    <row r="137488" spans="11:11" x14ac:dyDescent="0.25">
      <c r="K137488" s="84"/>
    </row>
    <row r="137489" spans="11:11" x14ac:dyDescent="0.25">
      <c r="K137489" s="84"/>
    </row>
    <row r="137490" spans="11:11" x14ac:dyDescent="0.25">
      <c r="K137490" s="84"/>
    </row>
    <row r="137491" spans="11:11" x14ac:dyDescent="0.25">
      <c r="K137491" s="84"/>
    </row>
    <row r="137492" spans="11:11" x14ac:dyDescent="0.25">
      <c r="K137492" s="84"/>
    </row>
    <row r="137493" spans="11:11" x14ac:dyDescent="0.25">
      <c r="K137493" s="84"/>
    </row>
    <row r="137494" spans="11:11" x14ac:dyDescent="0.25">
      <c r="K137494" s="84"/>
    </row>
    <row r="137495" spans="11:11" x14ac:dyDescent="0.25">
      <c r="K137495" s="84"/>
    </row>
    <row r="137496" spans="11:11" x14ac:dyDescent="0.25">
      <c r="K137496" s="84"/>
    </row>
    <row r="137497" spans="11:11" x14ac:dyDescent="0.25">
      <c r="K137497" s="84"/>
    </row>
    <row r="137498" spans="11:11" x14ac:dyDescent="0.25">
      <c r="K137498" s="84"/>
    </row>
    <row r="137499" spans="11:11" x14ac:dyDescent="0.25">
      <c r="K137499" s="84"/>
    </row>
    <row r="137500" spans="11:11" x14ac:dyDescent="0.25">
      <c r="K137500" s="84"/>
    </row>
    <row r="137501" spans="11:11" x14ac:dyDescent="0.25">
      <c r="K137501" s="84"/>
    </row>
    <row r="137502" spans="11:11" x14ac:dyDescent="0.25">
      <c r="K137502" s="84"/>
    </row>
    <row r="137503" spans="11:11" x14ac:dyDescent="0.25">
      <c r="K137503" s="84"/>
    </row>
    <row r="137504" spans="11:11" x14ac:dyDescent="0.25">
      <c r="K137504" s="84"/>
    </row>
    <row r="137505" spans="11:11" x14ac:dyDescent="0.25">
      <c r="K137505" s="84"/>
    </row>
    <row r="137506" spans="11:11" x14ac:dyDescent="0.25">
      <c r="K137506" s="84"/>
    </row>
    <row r="137507" spans="11:11" x14ac:dyDescent="0.25">
      <c r="K137507" s="84"/>
    </row>
    <row r="137508" spans="11:11" x14ac:dyDescent="0.25">
      <c r="K137508" s="84"/>
    </row>
    <row r="137509" spans="11:11" x14ac:dyDescent="0.25">
      <c r="K137509" s="84"/>
    </row>
    <row r="137510" spans="11:11" x14ac:dyDescent="0.25">
      <c r="K137510" s="84"/>
    </row>
    <row r="137511" spans="11:11" x14ac:dyDescent="0.25">
      <c r="K137511" s="84"/>
    </row>
    <row r="137512" spans="11:11" x14ac:dyDescent="0.25">
      <c r="K137512" s="84"/>
    </row>
    <row r="137513" spans="11:11" x14ac:dyDescent="0.25">
      <c r="K137513" s="84"/>
    </row>
    <row r="137514" spans="11:11" x14ac:dyDescent="0.25">
      <c r="K137514" s="84"/>
    </row>
    <row r="137515" spans="11:11" x14ac:dyDescent="0.25">
      <c r="K137515" s="84"/>
    </row>
    <row r="137516" spans="11:11" x14ac:dyDescent="0.25">
      <c r="K137516" s="84"/>
    </row>
    <row r="137517" spans="11:11" x14ac:dyDescent="0.25">
      <c r="K137517" s="84"/>
    </row>
    <row r="137518" spans="11:11" x14ac:dyDescent="0.25">
      <c r="K137518" s="84"/>
    </row>
    <row r="137519" spans="11:11" x14ac:dyDescent="0.25">
      <c r="K137519" s="84"/>
    </row>
    <row r="137520" spans="11:11" x14ac:dyDescent="0.25">
      <c r="K137520" s="84"/>
    </row>
    <row r="137521" spans="11:11" x14ac:dyDescent="0.25">
      <c r="K137521" s="84"/>
    </row>
    <row r="137522" spans="11:11" x14ac:dyDescent="0.25">
      <c r="K137522" s="84"/>
    </row>
    <row r="137523" spans="11:11" x14ac:dyDescent="0.25">
      <c r="K137523" s="84"/>
    </row>
    <row r="137524" spans="11:11" x14ac:dyDescent="0.25">
      <c r="K137524" s="84"/>
    </row>
    <row r="137525" spans="11:11" x14ac:dyDescent="0.25">
      <c r="K137525" s="84"/>
    </row>
    <row r="137526" spans="11:11" x14ac:dyDescent="0.25">
      <c r="K137526" s="84"/>
    </row>
    <row r="137527" spans="11:11" x14ac:dyDescent="0.25">
      <c r="K137527" s="84"/>
    </row>
    <row r="137528" spans="11:11" x14ac:dyDescent="0.25">
      <c r="K137528" s="84"/>
    </row>
    <row r="137529" spans="11:11" x14ac:dyDescent="0.25">
      <c r="K137529" s="84"/>
    </row>
    <row r="137530" spans="11:11" x14ac:dyDescent="0.25">
      <c r="K137530" s="84"/>
    </row>
    <row r="137531" spans="11:11" x14ac:dyDescent="0.25">
      <c r="K137531" s="84"/>
    </row>
    <row r="137532" spans="11:11" x14ac:dyDescent="0.25">
      <c r="K137532" s="84"/>
    </row>
    <row r="137533" spans="11:11" x14ac:dyDescent="0.25">
      <c r="K137533" s="84"/>
    </row>
    <row r="137534" spans="11:11" x14ac:dyDescent="0.25">
      <c r="K137534" s="84"/>
    </row>
    <row r="137535" spans="11:11" x14ac:dyDescent="0.25">
      <c r="K137535" s="84"/>
    </row>
    <row r="137536" spans="11:11" x14ac:dyDescent="0.25">
      <c r="K137536" s="84"/>
    </row>
    <row r="137537" spans="11:11" x14ac:dyDescent="0.25">
      <c r="K137537" s="84"/>
    </row>
    <row r="137538" spans="11:11" x14ac:dyDescent="0.25">
      <c r="K137538" s="84"/>
    </row>
    <row r="137539" spans="11:11" x14ac:dyDescent="0.25">
      <c r="K137539" s="84"/>
    </row>
    <row r="137540" spans="11:11" x14ac:dyDescent="0.25">
      <c r="K137540" s="84"/>
    </row>
    <row r="137541" spans="11:11" x14ac:dyDescent="0.25">
      <c r="K137541" s="84"/>
    </row>
    <row r="137542" spans="11:11" x14ac:dyDescent="0.25">
      <c r="K137542" s="84"/>
    </row>
    <row r="137543" spans="11:11" x14ac:dyDescent="0.25">
      <c r="K137543" s="84"/>
    </row>
    <row r="137544" spans="11:11" x14ac:dyDescent="0.25">
      <c r="K137544" s="84"/>
    </row>
    <row r="137545" spans="11:11" x14ac:dyDescent="0.25">
      <c r="K137545" s="84"/>
    </row>
    <row r="137546" spans="11:11" x14ac:dyDescent="0.25">
      <c r="K137546" s="84"/>
    </row>
    <row r="137547" spans="11:11" x14ac:dyDescent="0.25">
      <c r="K137547" s="84"/>
    </row>
    <row r="137548" spans="11:11" x14ac:dyDescent="0.25">
      <c r="K137548" s="84"/>
    </row>
    <row r="137549" spans="11:11" x14ac:dyDescent="0.25">
      <c r="K137549" s="84"/>
    </row>
    <row r="137550" spans="11:11" x14ac:dyDescent="0.25">
      <c r="K137550" s="84"/>
    </row>
    <row r="137551" spans="11:11" x14ac:dyDescent="0.25">
      <c r="K137551" s="84"/>
    </row>
    <row r="137552" spans="11:11" x14ac:dyDescent="0.25">
      <c r="K137552" s="84"/>
    </row>
    <row r="137553" spans="11:11" x14ac:dyDescent="0.25">
      <c r="K137553" s="84"/>
    </row>
    <row r="137554" spans="11:11" x14ac:dyDescent="0.25">
      <c r="K137554" s="84"/>
    </row>
    <row r="137555" spans="11:11" x14ac:dyDescent="0.25">
      <c r="K137555" s="84"/>
    </row>
    <row r="137556" spans="11:11" x14ac:dyDescent="0.25">
      <c r="K137556" s="84"/>
    </row>
    <row r="137557" spans="11:11" x14ac:dyDescent="0.25">
      <c r="K137557" s="84"/>
    </row>
    <row r="137558" spans="11:11" x14ac:dyDescent="0.25">
      <c r="K137558" s="84"/>
    </row>
    <row r="137559" spans="11:11" x14ac:dyDescent="0.25">
      <c r="K137559" s="84"/>
    </row>
    <row r="137560" spans="11:11" x14ac:dyDescent="0.25">
      <c r="K137560" s="84"/>
    </row>
    <row r="137561" spans="11:11" x14ac:dyDescent="0.25">
      <c r="K137561" s="84"/>
    </row>
    <row r="137562" spans="11:11" x14ac:dyDescent="0.25">
      <c r="K137562" s="84"/>
    </row>
    <row r="137563" spans="11:11" x14ac:dyDescent="0.25">
      <c r="K137563" s="84"/>
    </row>
    <row r="137564" spans="11:11" x14ac:dyDescent="0.25">
      <c r="K137564" s="84"/>
    </row>
    <row r="137565" spans="11:11" x14ac:dyDescent="0.25">
      <c r="K137565" s="84"/>
    </row>
    <row r="137566" spans="11:11" x14ac:dyDescent="0.25">
      <c r="K137566" s="84"/>
    </row>
    <row r="137567" spans="11:11" x14ac:dyDescent="0.25">
      <c r="K137567" s="84"/>
    </row>
    <row r="137568" spans="11:11" x14ac:dyDescent="0.25">
      <c r="K137568" s="84"/>
    </row>
    <row r="137569" spans="11:11" x14ac:dyDescent="0.25">
      <c r="K137569" s="84"/>
    </row>
    <row r="137570" spans="11:11" x14ac:dyDescent="0.25">
      <c r="K137570" s="84"/>
    </row>
    <row r="137571" spans="11:11" x14ac:dyDescent="0.25">
      <c r="K137571" s="84"/>
    </row>
    <row r="137572" spans="11:11" x14ac:dyDescent="0.25">
      <c r="K137572" s="84"/>
    </row>
    <row r="137573" spans="11:11" x14ac:dyDescent="0.25">
      <c r="K137573" s="84"/>
    </row>
    <row r="137574" spans="11:11" x14ac:dyDescent="0.25">
      <c r="K137574" s="84"/>
    </row>
    <row r="137575" spans="11:11" x14ac:dyDescent="0.25">
      <c r="K137575" s="84"/>
    </row>
    <row r="137576" spans="11:11" x14ac:dyDescent="0.25">
      <c r="K137576" s="84"/>
    </row>
    <row r="137577" spans="11:11" x14ac:dyDescent="0.25">
      <c r="K137577" s="84"/>
    </row>
    <row r="137578" spans="11:11" x14ac:dyDescent="0.25">
      <c r="K137578" s="84"/>
    </row>
    <row r="137579" spans="11:11" x14ac:dyDescent="0.25">
      <c r="K137579" s="84"/>
    </row>
    <row r="137580" spans="11:11" x14ac:dyDescent="0.25">
      <c r="K137580" s="84"/>
    </row>
    <row r="137581" spans="11:11" x14ac:dyDescent="0.25">
      <c r="K137581" s="84"/>
    </row>
    <row r="137582" spans="11:11" x14ac:dyDescent="0.25">
      <c r="K137582" s="84"/>
    </row>
    <row r="137583" spans="11:11" x14ac:dyDescent="0.25">
      <c r="K137583" s="84"/>
    </row>
    <row r="137584" spans="11:11" x14ac:dyDescent="0.25">
      <c r="K137584" s="84"/>
    </row>
    <row r="137585" spans="11:11" x14ac:dyDescent="0.25">
      <c r="K137585" s="84"/>
    </row>
    <row r="137586" spans="11:11" x14ac:dyDescent="0.25">
      <c r="K137586" s="84"/>
    </row>
    <row r="137587" spans="11:11" x14ac:dyDescent="0.25">
      <c r="K137587" s="84"/>
    </row>
    <row r="137588" spans="11:11" x14ac:dyDescent="0.25">
      <c r="K137588" s="84"/>
    </row>
    <row r="137589" spans="11:11" x14ac:dyDescent="0.25">
      <c r="K137589" s="84"/>
    </row>
    <row r="137590" spans="11:11" x14ac:dyDescent="0.25">
      <c r="K137590" s="84"/>
    </row>
    <row r="137591" spans="11:11" x14ac:dyDescent="0.25">
      <c r="K137591" s="84"/>
    </row>
    <row r="137592" spans="11:11" x14ac:dyDescent="0.25">
      <c r="K137592" s="84"/>
    </row>
    <row r="137593" spans="11:11" x14ac:dyDescent="0.25">
      <c r="K137593" s="84"/>
    </row>
    <row r="137594" spans="11:11" x14ac:dyDescent="0.25">
      <c r="K137594" s="84"/>
    </row>
    <row r="137595" spans="11:11" x14ac:dyDescent="0.25">
      <c r="K137595" s="84"/>
    </row>
    <row r="137596" spans="11:11" x14ac:dyDescent="0.25">
      <c r="K137596" s="84"/>
    </row>
    <row r="137597" spans="11:11" x14ac:dyDescent="0.25">
      <c r="K137597" s="84"/>
    </row>
    <row r="137598" spans="11:11" x14ac:dyDescent="0.25">
      <c r="K137598" s="84"/>
    </row>
    <row r="137599" spans="11:11" x14ac:dyDescent="0.25">
      <c r="K137599" s="84"/>
    </row>
    <row r="137600" spans="11:11" x14ac:dyDescent="0.25">
      <c r="K137600" s="84"/>
    </row>
    <row r="137601" spans="11:11" x14ac:dyDescent="0.25">
      <c r="K137601" s="84"/>
    </row>
    <row r="137602" spans="11:11" x14ac:dyDescent="0.25">
      <c r="K137602" s="84"/>
    </row>
    <row r="137603" spans="11:11" x14ac:dyDescent="0.25">
      <c r="K137603" s="84"/>
    </row>
    <row r="137604" spans="11:11" x14ac:dyDescent="0.25">
      <c r="K137604" s="84"/>
    </row>
    <row r="137605" spans="11:11" x14ac:dyDescent="0.25">
      <c r="K137605" s="84"/>
    </row>
    <row r="137606" spans="11:11" x14ac:dyDescent="0.25">
      <c r="K137606" s="84"/>
    </row>
    <row r="137607" spans="11:11" x14ac:dyDescent="0.25">
      <c r="K137607" s="84"/>
    </row>
    <row r="137608" spans="11:11" x14ac:dyDescent="0.25">
      <c r="K137608" s="84"/>
    </row>
    <row r="137609" spans="11:11" x14ac:dyDescent="0.25">
      <c r="K137609" s="84"/>
    </row>
    <row r="137610" spans="11:11" x14ac:dyDescent="0.25">
      <c r="K137610" s="84"/>
    </row>
    <row r="137611" spans="11:11" x14ac:dyDescent="0.25">
      <c r="K137611" s="84"/>
    </row>
    <row r="137612" spans="11:11" x14ac:dyDescent="0.25">
      <c r="K137612" s="84"/>
    </row>
    <row r="137613" spans="11:11" x14ac:dyDescent="0.25">
      <c r="K137613" s="84"/>
    </row>
    <row r="137614" spans="11:11" x14ac:dyDescent="0.25">
      <c r="K137614" s="84"/>
    </row>
    <row r="137615" spans="11:11" x14ac:dyDescent="0.25">
      <c r="K137615" s="84"/>
    </row>
    <row r="137616" spans="11:11" x14ac:dyDescent="0.25">
      <c r="K137616" s="84"/>
    </row>
    <row r="137617" spans="11:11" x14ac:dyDescent="0.25">
      <c r="K137617" s="84"/>
    </row>
    <row r="137618" spans="11:11" x14ac:dyDescent="0.25">
      <c r="K137618" s="84"/>
    </row>
    <row r="137619" spans="11:11" x14ac:dyDescent="0.25">
      <c r="K137619" s="84"/>
    </row>
    <row r="137620" spans="11:11" x14ac:dyDescent="0.25">
      <c r="K137620" s="84"/>
    </row>
    <row r="137621" spans="11:11" x14ac:dyDescent="0.25">
      <c r="K137621" s="84"/>
    </row>
    <row r="137622" spans="11:11" x14ac:dyDescent="0.25">
      <c r="K137622" s="84"/>
    </row>
    <row r="137623" spans="11:11" x14ac:dyDescent="0.25">
      <c r="K137623" s="84"/>
    </row>
    <row r="137624" spans="11:11" x14ac:dyDescent="0.25">
      <c r="K137624" s="84"/>
    </row>
    <row r="137625" spans="11:11" x14ac:dyDescent="0.25">
      <c r="K137625" s="84"/>
    </row>
    <row r="137626" spans="11:11" x14ac:dyDescent="0.25">
      <c r="K137626" s="84"/>
    </row>
    <row r="137627" spans="11:11" x14ac:dyDescent="0.25">
      <c r="K137627" s="84"/>
    </row>
    <row r="137628" spans="11:11" x14ac:dyDescent="0.25">
      <c r="K137628" s="84"/>
    </row>
    <row r="137629" spans="11:11" x14ac:dyDescent="0.25">
      <c r="K137629" s="84"/>
    </row>
    <row r="137630" spans="11:11" x14ac:dyDescent="0.25">
      <c r="K137630" s="84"/>
    </row>
    <row r="137631" spans="11:11" x14ac:dyDescent="0.25">
      <c r="K137631" s="84"/>
    </row>
    <row r="137632" spans="11:11" x14ac:dyDescent="0.25">
      <c r="K137632" s="84"/>
    </row>
    <row r="137633" spans="11:11" x14ac:dyDescent="0.25">
      <c r="K137633" s="84"/>
    </row>
    <row r="137634" spans="11:11" x14ac:dyDescent="0.25">
      <c r="K137634" s="84"/>
    </row>
    <row r="137635" spans="11:11" x14ac:dyDescent="0.25">
      <c r="K137635" s="84"/>
    </row>
    <row r="137636" spans="11:11" x14ac:dyDescent="0.25">
      <c r="K137636" s="84"/>
    </row>
    <row r="137637" spans="11:11" x14ac:dyDescent="0.25">
      <c r="K137637" s="84"/>
    </row>
    <row r="137638" spans="11:11" x14ac:dyDescent="0.25">
      <c r="K137638" s="84"/>
    </row>
    <row r="137639" spans="11:11" x14ac:dyDescent="0.25">
      <c r="K137639" s="84"/>
    </row>
    <row r="137640" spans="11:11" x14ac:dyDescent="0.25">
      <c r="K137640" s="84"/>
    </row>
    <row r="137641" spans="11:11" x14ac:dyDescent="0.25">
      <c r="K137641" s="84"/>
    </row>
    <row r="137642" spans="11:11" x14ac:dyDescent="0.25">
      <c r="K137642" s="84"/>
    </row>
    <row r="137643" spans="11:11" x14ac:dyDescent="0.25">
      <c r="K137643" s="84"/>
    </row>
    <row r="137644" spans="11:11" x14ac:dyDescent="0.25">
      <c r="K137644" s="84"/>
    </row>
    <row r="137645" spans="11:11" x14ac:dyDescent="0.25">
      <c r="K137645" s="84"/>
    </row>
    <row r="137646" spans="11:11" x14ac:dyDescent="0.25">
      <c r="K137646" s="84"/>
    </row>
    <row r="137647" spans="11:11" x14ac:dyDescent="0.25">
      <c r="K137647" s="84"/>
    </row>
    <row r="137648" spans="11:11" x14ac:dyDescent="0.25">
      <c r="K137648" s="84"/>
    </row>
    <row r="137649" spans="11:11" x14ac:dyDescent="0.25">
      <c r="K137649" s="84"/>
    </row>
    <row r="137650" spans="11:11" x14ac:dyDescent="0.25">
      <c r="K137650" s="84"/>
    </row>
    <row r="137651" spans="11:11" x14ac:dyDescent="0.25">
      <c r="K137651" s="84"/>
    </row>
    <row r="137652" spans="11:11" x14ac:dyDescent="0.25">
      <c r="K137652" s="84"/>
    </row>
    <row r="137653" spans="11:11" x14ac:dyDescent="0.25">
      <c r="K137653" s="84"/>
    </row>
    <row r="137654" spans="11:11" x14ac:dyDescent="0.25">
      <c r="K137654" s="84"/>
    </row>
    <row r="137655" spans="11:11" x14ac:dyDescent="0.25">
      <c r="K137655" s="84"/>
    </row>
    <row r="137656" spans="11:11" x14ac:dyDescent="0.25">
      <c r="K137656" s="84"/>
    </row>
    <row r="137657" spans="11:11" x14ac:dyDescent="0.25">
      <c r="K137657" s="84"/>
    </row>
    <row r="137658" spans="11:11" x14ac:dyDescent="0.25">
      <c r="K137658" s="84"/>
    </row>
    <row r="137659" spans="11:11" x14ac:dyDescent="0.25">
      <c r="K137659" s="84"/>
    </row>
    <row r="137660" spans="11:11" x14ac:dyDescent="0.25">
      <c r="K137660" s="84"/>
    </row>
    <row r="137661" spans="11:11" x14ac:dyDescent="0.25">
      <c r="K137661" s="84"/>
    </row>
    <row r="137662" spans="11:11" x14ac:dyDescent="0.25">
      <c r="K137662" s="84"/>
    </row>
    <row r="137663" spans="11:11" x14ac:dyDescent="0.25">
      <c r="K137663" s="84"/>
    </row>
    <row r="137664" spans="11:11" x14ac:dyDescent="0.25">
      <c r="K137664" s="84"/>
    </row>
    <row r="137665" spans="11:11" x14ac:dyDescent="0.25">
      <c r="K137665" s="84"/>
    </row>
    <row r="137666" spans="11:11" x14ac:dyDescent="0.25">
      <c r="K137666" s="84"/>
    </row>
    <row r="137667" spans="11:11" x14ac:dyDescent="0.25">
      <c r="K137667" s="84"/>
    </row>
    <row r="137668" spans="11:11" x14ac:dyDescent="0.25">
      <c r="K137668" s="84"/>
    </row>
    <row r="137669" spans="11:11" x14ac:dyDescent="0.25">
      <c r="K137669" s="84"/>
    </row>
    <row r="137670" spans="11:11" x14ac:dyDescent="0.25">
      <c r="K137670" s="84"/>
    </row>
    <row r="137671" spans="11:11" x14ac:dyDescent="0.25">
      <c r="K137671" s="84"/>
    </row>
    <row r="137672" spans="11:11" x14ac:dyDescent="0.25">
      <c r="K137672" s="84"/>
    </row>
    <row r="137673" spans="11:11" x14ac:dyDescent="0.25">
      <c r="K137673" s="84"/>
    </row>
    <row r="137674" spans="11:11" x14ac:dyDescent="0.25">
      <c r="K137674" s="84"/>
    </row>
    <row r="137675" spans="11:11" x14ac:dyDescent="0.25">
      <c r="K137675" s="84"/>
    </row>
    <row r="137676" spans="11:11" x14ac:dyDescent="0.25">
      <c r="K137676" s="84"/>
    </row>
    <row r="137677" spans="11:11" x14ac:dyDescent="0.25">
      <c r="K137677" s="84"/>
    </row>
    <row r="137678" spans="11:11" x14ac:dyDescent="0.25">
      <c r="K137678" s="84"/>
    </row>
    <row r="137679" spans="11:11" x14ac:dyDescent="0.25">
      <c r="K137679" s="84"/>
    </row>
    <row r="137680" spans="11:11" x14ac:dyDescent="0.25">
      <c r="K137680" s="84"/>
    </row>
    <row r="137681" spans="11:11" x14ac:dyDescent="0.25">
      <c r="K137681" s="84"/>
    </row>
    <row r="137682" spans="11:11" x14ac:dyDescent="0.25">
      <c r="K137682" s="84"/>
    </row>
    <row r="137683" spans="11:11" x14ac:dyDescent="0.25">
      <c r="K137683" s="84"/>
    </row>
    <row r="137684" spans="11:11" x14ac:dyDescent="0.25">
      <c r="K137684" s="84"/>
    </row>
    <row r="137685" spans="11:11" x14ac:dyDescent="0.25">
      <c r="K137685" s="84"/>
    </row>
    <row r="137686" spans="11:11" x14ac:dyDescent="0.25">
      <c r="K137686" s="84"/>
    </row>
    <row r="137687" spans="11:11" x14ac:dyDescent="0.25">
      <c r="K137687" s="84"/>
    </row>
    <row r="137688" spans="11:11" x14ac:dyDescent="0.25">
      <c r="K137688" s="84"/>
    </row>
    <row r="137689" spans="11:11" x14ac:dyDescent="0.25">
      <c r="K137689" s="84"/>
    </row>
    <row r="137690" spans="11:11" x14ac:dyDescent="0.25">
      <c r="K137690" s="84"/>
    </row>
    <row r="137691" spans="11:11" x14ac:dyDescent="0.25">
      <c r="K137691" s="84"/>
    </row>
    <row r="137692" spans="11:11" x14ac:dyDescent="0.25">
      <c r="K137692" s="84"/>
    </row>
    <row r="137693" spans="11:11" x14ac:dyDescent="0.25">
      <c r="K137693" s="84"/>
    </row>
    <row r="137694" spans="11:11" x14ac:dyDescent="0.25">
      <c r="K137694" s="84"/>
    </row>
    <row r="137695" spans="11:11" x14ac:dyDescent="0.25">
      <c r="K137695" s="84"/>
    </row>
    <row r="137696" spans="11:11" x14ac:dyDescent="0.25">
      <c r="K137696" s="84"/>
    </row>
    <row r="137697" spans="11:11" x14ac:dyDescent="0.25">
      <c r="K137697" s="84"/>
    </row>
    <row r="137698" spans="11:11" x14ac:dyDescent="0.25">
      <c r="K137698" s="84"/>
    </row>
    <row r="137699" spans="11:11" x14ac:dyDescent="0.25">
      <c r="K137699" s="84"/>
    </row>
    <row r="137700" spans="11:11" x14ac:dyDescent="0.25">
      <c r="K137700" s="84"/>
    </row>
    <row r="137701" spans="11:11" x14ac:dyDescent="0.25">
      <c r="K137701" s="84"/>
    </row>
    <row r="137702" spans="11:11" x14ac:dyDescent="0.25">
      <c r="K137702" s="84"/>
    </row>
    <row r="137703" spans="11:11" x14ac:dyDescent="0.25">
      <c r="K137703" s="84"/>
    </row>
    <row r="137704" spans="11:11" x14ac:dyDescent="0.25">
      <c r="K137704" s="84"/>
    </row>
    <row r="137705" spans="11:11" x14ac:dyDescent="0.25">
      <c r="K137705" s="84"/>
    </row>
    <row r="137706" spans="11:11" x14ac:dyDescent="0.25">
      <c r="K137706" s="84"/>
    </row>
    <row r="137707" spans="11:11" x14ac:dyDescent="0.25">
      <c r="K137707" s="84"/>
    </row>
    <row r="137708" spans="11:11" x14ac:dyDescent="0.25">
      <c r="K137708" s="84"/>
    </row>
    <row r="137709" spans="11:11" x14ac:dyDescent="0.25">
      <c r="K137709" s="84"/>
    </row>
    <row r="137710" spans="11:11" x14ac:dyDescent="0.25">
      <c r="K137710" s="84"/>
    </row>
    <row r="137711" spans="11:11" x14ac:dyDescent="0.25">
      <c r="K137711" s="84"/>
    </row>
    <row r="137712" spans="11:11" x14ac:dyDescent="0.25">
      <c r="K137712" s="84"/>
    </row>
    <row r="137713" spans="11:11" x14ac:dyDescent="0.25">
      <c r="K137713" s="84"/>
    </row>
    <row r="137714" spans="11:11" x14ac:dyDescent="0.25">
      <c r="K137714" s="84"/>
    </row>
    <row r="137715" spans="11:11" x14ac:dyDescent="0.25">
      <c r="K137715" s="84"/>
    </row>
    <row r="137716" spans="11:11" x14ac:dyDescent="0.25">
      <c r="K137716" s="84"/>
    </row>
    <row r="137717" spans="11:11" x14ac:dyDescent="0.25">
      <c r="K137717" s="84"/>
    </row>
    <row r="137718" spans="11:11" x14ac:dyDescent="0.25">
      <c r="K137718" s="84"/>
    </row>
    <row r="137719" spans="11:11" x14ac:dyDescent="0.25">
      <c r="K137719" s="84"/>
    </row>
    <row r="137720" spans="11:11" x14ac:dyDescent="0.25">
      <c r="K137720" s="84"/>
    </row>
    <row r="137721" spans="11:11" x14ac:dyDescent="0.25">
      <c r="K137721" s="84"/>
    </row>
    <row r="137722" spans="11:11" x14ac:dyDescent="0.25">
      <c r="K137722" s="84"/>
    </row>
    <row r="137723" spans="11:11" x14ac:dyDescent="0.25">
      <c r="K137723" s="84"/>
    </row>
    <row r="137724" spans="11:11" x14ac:dyDescent="0.25">
      <c r="K137724" s="84"/>
    </row>
    <row r="137725" spans="11:11" x14ac:dyDescent="0.25">
      <c r="K137725" s="84"/>
    </row>
    <row r="137726" spans="11:11" x14ac:dyDescent="0.25">
      <c r="K137726" s="84"/>
    </row>
    <row r="137727" spans="11:11" x14ac:dyDescent="0.25">
      <c r="K137727" s="84"/>
    </row>
    <row r="137728" spans="11:11" x14ac:dyDescent="0.25">
      <c r="K137728" s="84"/>
    </row>
    <row r="137729" spans="11:11" x14ac:dyDescent="0.25">
      <c r="K137729" s="84"/>
    </row>
    <row r="137730" spans="11:11" x14ac:dyDescent="0.25">
      <c r="K137730" s="84"/>
    </row>
    <row r="137731" spans="11:11" x14ac:dyDescent="0.25">
      <c r="K137731" s="84"/>
    </row>
    <row r="137732" spans="11:11" x14ac:dyDescent="0.25">
      <c r="K137732" s="84"/>
    </row>
    <row r="137733" spans="11:11" x14ac:dyDescent="0.25">
      <c r="K137733" s="84"/>
    </row>
    <row r="137734" spans="11:11" x14ac:dyDescent="0.25">
      <c r="K137734" s="84"/>
    </row>
    <row r="137735" spans="11:11" x14ac:dyDescent="0.25">
      <c r="K137735" s="84"/>
    </row>
    <row r="137736" spans="11:11" x14ac:dyDescent="0.25">
      <c r="K137736" s="84"/>
    </row>
    <row r="137737" spans="11:11" x14ac:dyDescent="0.25">
      <c r="K137737" s="84"/>
    </row>
    <row r="137738" spans="11:11" x14ac:dyDescent="0.25">
      <c r="K137738" s="84"/>
    </row>
    <row r="137739" spans="11:11" x14ac:dyDescent="0.25">
      <c r="K137739" s="84"/>
    </row>
    <row r="137740" spans="11:11" x14ac:dyDescent="0.25">
      <c r="K137740" s="84"/>
    </row>
    <row r="137741" spans="11:11" x14ac:dyDescent="0.25">
      <c r="K137741" s="84"/>
    </row>
    <row r="137742" spans="11:11" x14ac:dyDescent="0.25">
      <c r="K137742" s="84"/>
    </row>
    <row r="137743" spans="11:11" x14ac:dyDescent="0.25">
      <c r="K137743" s="84"/>
    </row>
    <row r="137744" spans="11:11" x14ac:dyDescent="0.25">
      <c r="K137744" s="84"/>
    </row>
    <row r="137745" spans="11:11" x14ac:dyDescent="0.25">
      <c r="K137745" s="84"/>
    </row>
    <row r="137746" spans="11:11" x14ac:dyDescent="0.25">
      <c r="K137746" s="84"/>
    </row>
    <row r="137747" spans="11:11" x14ac:dyDescent="0.25">
      <c r="K137747" s="84"/>
    </row>
    <row r="137748" spans="11:11" x14ac:dyDescent="0.25">
      <c r="K137748" s="84"/>
    </row>
    <row r="137749" spans="11:11" x14ac:dyDescent="0.25">
      <c r="K137749" s="84"/>
    </row>
    <row r="137750" spans="11:11" x14ac:dyDescent="0.25">
      <c r="K137750" s="84"/>
    </row>
    <row r="137751" spans="11:11" x14ac:dyDescent="0.25">
      <c r="K137751" s="84"/>
    </row>
    <row r="137752" spans="11:11" x14ac:dyDescent="0.25">
      <c r="K137752" s="84"/>
    </row>
    <row r="137753" spans="11:11" x14ac:dyDescent="0.25">
      <c r="K137753" s="84"/>
    </row>
    <row r="137754" spans="11:11" x14ac:dyDescent="0.25">
      <c r="K137754" s="84"/>
    </row>
    <row r="137755" spans="11:11" x14ac:dyDescent="0.25">
      <c r="K137755" s="84"/>
    </row>
    <row r="137756" spans="11:11" x14ac:dyDescent="0.25">
      <c r="K137756" s="84"/>
    </row>
    <row r="137757" spans="11:11" x14ac:dyDescent="0.25">
      <c r="K137757" s="84"/>
    </row>
    <row r="137758" spans="11:11" x14ac:dyDescent="0.25">
      <c r="K137758" s="84"/>
    </row>
    <row r="137759" spans="11:11" x14ac:dyDescent="0.25">
      <c r="K137759" s="84"/>
    </row>
    <row r="137760" spans="11:11" x14ac:dyDescent="0.25">
      <c r="K137760" s="84"/>
    </row>
    <row r="137761" spans="11:11" x14ac:dyDescent="0.25">
      <c r="K137761" s="84"/>
    </row>
    <row r="137762" spans="11:11" x14ac:dyDescent="0.25">
      <c r="K137762" s="84"/>
    </row>
    <row r="137763" spans="11:11" x14ac:dyDescent="0.25">
      <c r="K137763" s="84"/>
    </row>
    <row r="137764" spans="11:11" x14ac:dyDescent="0.25">
      <c r="K137764" s="84"/>
    </row>
    <row r="137765" spans="11:11" x14ac:dyDescent="0.25">
      <c r="K137765" s="84"/>
    </row>
    <row r="137766" spans="11:11" x14ac:dyDescent="0.25">
      <c r="K137766" s="84"/>
    </row>
    <row r="137767" spans="11:11" x14ac:dyDescent="0.25">
      <c r="K137767" s="84"/>
    </row>
    <row r="137768" spans="11:11" x14ac:dyDescent="0.25">
      <c r="K137768" s="84"/>
    </row>
    <row r="137769" spans="11:11" x14ac:dyDescent="0.25">
      <c r="K137769" s="84"/>
    </row>
    <row r="137770" spans="11:11" x14ac:dyDescent="0.25">
      <c r="K137770" s="84"/>
    </row>
    <row r="137771" spans="11:11" x14ac:dyDescent="0.25">
      <c r="K137771" s="84"/>
    </row>
    <row r="137772" spans="11:11" x14ac:dyDescent="0.25">
      <c r="K137772" s="84"/>
    </row>
    <row r="137773" spans="11:11" x14ac:dyDescent="0.25">
      <c r="K137773" s="84"/>
    </row>
    <row r="137774" spans="11:11" x14ac:dyDescent="0.25">
      <c r="K137774" s="84"/>
    </row>
    <row r="137775" spans="11:11" x14ac:dyDescent="0.25">
      <c r="K137775" s="84"/>
    </row>
    <row r="137776" spans="11:11" x14ac:dyDescent="0.25">
      <c r="K137776" s="84"/>
    </row>
    <row r="137777" spans="11:11" x14ac:dyDescent="0.25">
      <c r="K137777" s="84"/>
    </row>
    <row r="137778" spans="11:11" x14ac:dyDescent="0.25">
      <c r="K137778" s="84"/>
    </row>
    <row r="137779" spans="11:11" x14ac:dyDescent="0.25">
      <c r="K137779" s="84"/>
    </row>
    <row r="137780" spans="11:11" x14ac:dyDescent="0.25">
      <c r="K137780" s="84"/>
    </row>
    <row r="137781" spans="11:11" x14ac:dyDescent="0.25">
      <c r="K137781" s="84"/>
    </row>
    <row r="137782" spans="11:11" x14ac:dyDescent="0.25">
      <c r="K137782" s="84"/>
    </row>
    <row r="137783" spans="11:11" x14ac:dyDescent="0.25">
      <c r="K137783" s="84"/>
    </row>
    <row r="137784" spans="11:11" x14ac:dyDescent="0.25">
      <c r="K137784" s="84"/>
    </row>
    <row r="137785" spans="11:11" x14ac:dyDescent="0.25">
      <c r="K137785" s="84"/>
    </row>
    <row r="137786" spans="11:11" x14ac:dyDescent="0.25">
      <c r="K137786" s="84"/>
    </row>
    <row r="137787" spans="11:11" x14ac:dyDescent="0.25">
      <c r="K137787" s="84"/>
    </row>
    <row r="137788" spans="11:11" x14ac:dyDescent="0.25">
      <c r="K137788" s="84"/>
    </row>
    <row r="137789" spans="11:11" x14ac:dyDescent="0.25">
      <c r="K137789" s="84"/>
    </row>
    <row r="137790" spans="11:11" x14ac:dyDescent="0.25">
      <c r="K137790" s="84"/>
    </row>
    <row r="137791" spans="11:11" x14ac:dyDescent="0.25">
      <c r="K137791" s="84"/>
    </row>
    <row r="137792" spans="11:11" x14ac:dyDescent="0.25">
      <c r="K137792" s="84"/>
    </row>
    <row r="137793" spans="11:11" x14ac:dyDescent="0.25">
      <c r="K137793" s="84"/>
    </row>
    <row r="137794" spans="11:11" x14ac:dyDescent="0.25">
      <c r="K137794" s="84"/>
    </row>
    <row r="137795" spans="11:11" x14ac:dyDescent="0.25">
      <c r="K137795" s="84"/>
    </row>
    <row r="137796" spans="11:11" x14ac:dyDescent="0.25">
      <c r="K137796" s="84"/>
    </row>
    <row r="137797" spans="11:11" x14ac:dyDescent="0.25">
      <c r="K137797" s="84"/>
    </row>
    <row r="137798" spans="11:11" x14ac:dyDescent="0.25">
      <c r="K137798" s="84"/>
    </row>
    <row r="137799" spans="11:11" x14ac:dyDescent="0.25">
      <c r="K137799" s="84"/>
    </row>
    <row r="137800" spans="11:11" x14ac:dyDescent="0.25">
      <c r="K137800" s="84"/>
    </row>
    <row r="137801" spans="11:11" x14ac:dyDescent="0.25">
      <c r="K137801" s="84"/>
    </row>
    <row r="137802" spans="11:11" x14ac:dyDescent="0.25">
      <c r="K137802" s="84"/>
    </row>
    <row r="137803" spans="11:11" x14ac:dyDescent="0.25">
      <c r="K137803" s="84"/>
    </row>
    <row r="137804" spans="11:11" x14ac:dyDescent="0.25">
      <c r="K137804" s="84"/>
    </row>
    <row r="137805" spans="11:11" x14ac:dyDescent="0.25">
      <c r="K137805" s="84"/>
    </row>
    <row r="137806" spans="11:11" x14ac:dyDescent="0.25">
      <c r="K137806" s="84"/>
    </row>
    <row r="137807" spans="11:11" x14ac:dyDescent="0.25">
      <c r="K137807" s="84"/>
    </row>
    <row r="137808" spans="11:11" x14ac:dyDescent="0.25">
      <c r="K137808" s="84"/>
    </row>
    <row r="137809" spans="11:11" x14ac:dyDescent="0.25">
      <c r="K137809" s="84"/>
    </row>
    <row r="137810" spans="11:11" x14ac:dyDescent="0.25">
      <c r="K137810" s="84"/>
    </row>
    <row r="137811" spans="11:11" x14ac:dyDescent="0.25">
      <c r="K137811" s="84"/>
    </row>
    <row r="137812" spans="11:11" x14ac:dyDescent="0.25">
      <c r="K137812" s="84"/>
    </row>
    <row r="137813" spans="11:11" x14ac:dyDescent="0.25">
      <c r="K137813" s="84"/>
    </row>
    <row r="137814" spans="11:11" x14ac:dyDescent="0.25">
      <c r="K137814" s="84"/>
    </row>
    <row r="137815" spans="11:11" x14ac:dyDescent="0.25">
      <c r="K137815" s="84"/>
    </row>
    <row r="137816" spans="11:11" x14ac:dyDescent="0.25">
      <c r="K137816" s="84"/>
    </row>
    <row r="137817" spans="11:11" x14ac:dyDescent="0.25">
      <c r="K137817" s="84"/>
    </row>
    <row r="137818" spans="11:11" x14ac:dyDescent="0.25">
      <c r="K137818" s="84"/>
    </row>
    <row r="137819" spans="11:11" x14ac:dyDescent="0.25">
      <c r="K137819" s="84"/>
    </row>
    <row r="137820" spans="11:11" x14ac:dyDescent="0.25">
      <c r="K137820" s="84"/>
    </row>
    <row r="137821" spans="11:11" x14ac:dyDescent="0.25">
      <c r="K137821" s="84"/>
    </row>
    <row r="137822" spans="11:11" x14ac:dyDescent="0.25">
      <c r="K137822" s="84"/>
    </row>
    <row r="137823" spans="11:11" x14ac:dyDescent="0.25">
      <c r="K137823" s="84"/>
    </row>
    <row r="137824" spans="11:11" x14ac:dyDescent="0.25">
      <c r="K137824" s="84"/>
    </row>
    <row r="137825" spans="11:11" x14ac:dyDescent="0.25">
      <c r="K137825" s="84"/>
    </row>
    <row r="137826" spans="11:11" x14ac:dyDescent="0.25">
      <c r="K137826" s="84"/>
    </row>
    <row r="137827" spans="11:11" x14ac:dyDescent="0.25">
      <c r="K137827" s="84"/>
    </row>
    <row r="137828" spans="11:11" x14ac:dyDescent="0.25">
      <c r="K137828" s="84"/>
    </row>
    <row r="137829" spans="11:11" x14ac:dyDescent="0.25">
      <c r="K137829" s="84"/>
    </row>
    <row r="137830" spans="11:11" x14ac:dyDescent="0.25">
      <c r="K137830" s="84"/>
    </row>
    <row r="137831" spans="11:11" x14ac:dyDescent="0.25">
      <c r="K137831" s="84"/>
    </row>
    <row r="137832" spans="11:11" x14ac:dyDescent="0.25">
      <c r="K137832" s="84"/>
    </row>
    <row r="137833" spans="11:11" x14ac:dyDescent="0.25">
      <c r="K137833" s="84"/>
    </row>
    <row r="137834" spans="11:11" x14ac:dyDescent="0.25">
      <c r="K137834" s="84"/>
    </row>
    <row r="137835" spans="11:11" x14ac:dyDescent="0.25">
      <c r="K137835" s="84"/>
    </row>
    <row r="137836" spans="11:11" x14ac:dyDescent="0.25">
      <c r="K137836" s="84"/>
    </row>
    <row r="137837" spans="11:11" x14ac:dyDescent="0.25">
      <c r="K137837" s="84"/>
    </row>
    <row r="137838" spans="11:11" x14ac:dyDescent="0.25">
      <c r="K137838" s="84"/>
    </row>
    <row r="137839" spans="11:11" x14ac:dyDescent="0.25">
      <c r="K137839" s="84"/>
    </row>
    <row r="137840" spans="11:11" x14ac:dyDescent="0.25">
      <c r="K137840" s="84"/>
    </row>
    <row r="137841" spans="11:11" x14ac:dyDescent="0.25">
      <c r="K137841" s="84"/>
    </row>
    <row r="137842" spans="11:11" x14ac:dyDescent="0.25">
      <c r="K137842" s="84"/>
    </row>
    <row r="137843" spans="11:11" x14ac:dyDescent="0.25">
      <c r="K137843" s="84"/>
    </row>
    <row r="137844" spans="11:11" x14ac:dyDescent="0.25">
      <c r="K137844" s="84"/>
    </row>
    <row r="137845" spans="11:11" x14ac:dyDescent="0.25">
      <c r="K137845" s="84"/>
    </row>
    <row r="137846" spans="11:11" x14ac:dyDescent="0.25">
      <c r="K137846" s="84"/>
    </row>
    <row r="137847" spans="11:11" x14ac:dyDescent="0.25">
      <c r="K137847" s="84"/>
    </row>
    <row r="137848" spans="11:11" x14ac:dyDescent="0.25">
      <c r="K137848" s="84"/>
    </row>
    <row r="137849" spans="11:11" x14ac:dyDescent="0.25">
      <c r="K137849" s="84"/>
    </row>
    <row r="137850" spans="11:11" x14ac:dyDescent="0.25">
      <c r="K137850" s="84"/>
    </row>
    <row r="137851" spans="11:11" x14ac:dyDescent="0.25">
      <c r="K137851" s="84"/>
    </row>
    <row r="137852" spans="11:11" x14ac:dyDescent="0.25">
      <c r="K137852" s="84"/>
    </row>
    <row r="137853" spans="11:11" x14ac:dyDescent="0.25">
      <c r="K137853" s="84"/>
    </row>
    <row r="137854" spans="11:11" x14ac:dyDescent="0.25">
      <c r="K137854" s="84"/>
    </row>
    <row r="137855" spans="11:11" x14ac:dyDescent="0.25">
      <c r="K137855" s="84"/>
    </row>
    <row r="137856" spans="11:11" x14ac:dyDescent="0.25">
      <c r="K137856" s="84"/>
    </row>
    <row r="137857" spans="11:11" x14ac:dyDescent="0.25">
      <c r="K137857" s="84"/>
    </row>
    <row r="137858" spans="11:11" x14ac:dyDescent="0.25">
      <c r="K137858" s="84"/>
    </row>
    <row r="137859" spans="11:11" x14ac:dyDescent="0.25">
      <c r="K137859" s="84"/>
    </row>
    <row r="137860" spans="11:11" x14ac:dyDescent="0.25">
      <c r="K137860" s="84"/>
    </row>
    <row r="137861" spans="11:11" x14ac:dyDescent="0.25">
      <c r="K137861" s="84"/>
    </row>
    <row r="137862" spans="11:11" x14ac:dyDescent="0.25">
      <c r="K137862" s="84"/>
    </row>
    <row r="137863" spans="11:11" x14ac:dyDescent="0.25">
      <c r="K137863" s="84"/>
    </row>
    <row r="137864" spans="11:11" x14ac:dyDescent="0.25">
      <c r="K137864" s="84"/>
    </row>
    <row r="137865" spans="11:11" x14ac:dyDescent="0.25">
      <c r="K137865" s="84"/>
    </row>
    <row r="137866" spans="11:11" x14ac:dyDescent="0.25">
      <c r="K137866" s="84"/>
    </row>
    <row r="137867" spans="11:11" x14ac:dyDescent="0.25">
      <c r="K137867" s="84"/>
    </row>
    <row r="137868" spans="11:11" x14ac:dyDescent="0.25">
      <c r="K137868" s="84"/>
    </row>
    <row r="137869" spans="11:11" x14ac:dyDescent="0.25">
      <c r="K137869" s="84"/>
    </row>
    <row r="137870" spans="11:11" x14ac:dyDescent="0.25">
      <c r="K137870" s="84"/>
    </row>
    <row r="137871" spans="11:11" x14ac:dyDescent="0.25">
      <c r="K137871" s="84"/>
    </row>
    <row r="137872" spans="11:11" x14ac:dyDescent="0.25">
      <c r="K137872" s="84"/>
    </row>
    <row r="137873" spans="11:11" x14ac:dyDescent="0.25">
      <c r="K137873" s="84"/>
    </row>
    <row r="137874" spans="11:11" x14ac:dyDescent="0.25">
      <c r="K137874" s="84"/>
    </row>
    <row r="137875" spans="11:11" x14ac:dyDescent="0.25">
      <c r="K137875" s="84"/>
    </row>
    <row r="137876" spans="11:11" x14ac:dyDescent="0.25">
      <c r="K137876" s="84"/>
    </row>
    <row r="137877" spans="11:11" x14ac:dyDescent="0.25">
      <c r="K137877" s="84"/>
    </row>
    <row r="137878" spans="11:11" x14ac:dyDescent="0.25">
      <c r="K137878" s="84"/>
    </row>
    <row r="137879" spans="11:11" x14ac:dyDescent="0.25">
      <c r="K137879" s="84"/>
    </row>
    <row r="137880" spans="11:11" x14ac:dyDescent="0.25">
      <c r="K137880" s="84"/>
    </row>
    <row r="137881" spans="11:11" x14ac:dyDescent="0.25">
      <c r="K137881" s="84"/>
    </row>
    <row r="137882" spans="11:11" x14ac:dyDescent="0.25">
      <c r="K137882" s="84"/>
    </row>
    <row r="137883" spans="11:11" x14ac:dyDescent="0.25">
      <c r="K137883" s="84"/>
    </row>
    <row r="137884" spans="11:11" x14ac:dyDescent="0.25">
      <c r="K137884" s="84"/>
    </row>
    <row r="137885" spans="11:11" x14ac:dyDescent="0.25">
      <c r="K137885" s="84"/>
    </row>
    <row r="137886" spans="11:11" x14ac:dyDescent="0.25">
      <c r="K137886" s="84"/>
    </row>
    <row r="137887" spans="11:11" x14ac:dyDescent="0.25">
      <c r="K137887" s="84"/>
    </row>
    <row r="137888" spans="11:11" x14ac:dyDescent="0.25">
      <c r="K137888" s="84"/>
    </row>
    <row r="137889" spans="11:11" x14ac:dyDescent="0.25">
      <c r="K137889" s="84"/>
    </row>
    <row r="137890" spans="11:11" x14ac:dyDescent="0.25">
      <c r="K137890" s="84"/>
    </row>
    <row r="137891" spans="11:11" x14ac:dyDescent="0.25">
      <c r="K137891" s="84"/>
    </row>
    <row r="137892" spans="11:11" x14ac:dyDescent="0.25">
      <c r="K137892" s="84"/>
    </row>
    <row r="137893" spans="11:11" x14ac:dyDescent="0.25">
      <c r="K137893" s="84"/>
    </row>
    <row r="137894" spans="11:11" x14ac:dyDescent="0.25">
      <c r="K137894" s="84"/>
    </row>
    <row r="137895" spans="11:11" x14ac:dyDescent="0.25">
      <c r="K137895" s="84"/>
    </row>
    <row r="137896" spans="11:11" x14ac:dyDescent="0.25">
      <c r="K137896" s="84"/>
    </row>
    <row r="137897" spans="11:11" x14ac:dyDescent="0.25">
      <c r="K137897" s="84"/>
    </row>
    <row r="137898" spans="11:11" x14ac:dyDescent="0.25">
      <c r="K137898" s="84"/>
    </row>
    <row r="137899" spans="11:11" x14ac:dyDescent="0.25">
      <c r="K137899" s="84"/>
    </row>
    <row r="137900" spans="11:11" x14ac:dyDescent="0.25">
      <c r="K137900" s="84"/>
    </row>
    <row r="137901" spans="11:11" x14ac:dyDescent="0.25">
      <c r="K137901" s="84"/>
    </row>
    <row r="137902" spans="11:11" x14ac:dyDescent="0.25">
      <c r="K137902" s="84"/>
    </row>
    <row r="137903" spans="11:11" x14ac:dyDescent="0.25">
      <c r="K137903" s="84"/>
    </row>
    <row r="137904" spans="11:11" x14ac:dyDescent="0.25">
      <c r="K137904" s="84"/>
    </row>
    <row r="137905" spans="11:11" x14ac:dyDescent="0.25">
      <c r="K137905" s="84"/>
    </row>
    <row r="137906" spans="11:11" x14ac:dyDescent="0.25">
      <c r="K137906" s="84"/>
    </row>
    <row r="137907" spans="11:11" x14ac:dyDescent="0.25">
      <c r="K137907" s="84"/>
    </row>
    <row r="137908" spans="11:11" x14ac:dyDescent="0.25">
      <c r="K137908" s="84"/>
    </row>
    <row r="137909" spans="11:11" x14ac:dyDescent="0.25">
      <c r="K137909" s="84"/>
    </row>
    <row r="137910" spans="11:11" x14ac:dyDescent="0.25">
      <c r="K137910" s="84"/>
    </row>
    <row r="137911" spans="11:11" x14ac:dyDescent="0.25">
      <c r="K137911" s="84"/>
    </row>
    <row r="137912" spans="11:11" x14ac:dyDescent="0.25">
      <c r="K137912" s="84"/>
    </row>
    <row r="137913" spans="11:11" x14ac:dyDescent="0.25">
      <c r="K137913" s="84"/>
    </row>
    <row r="137914" spans="11:11" x14ac:dyDescent="0.25">
      <c r="K137914" s="84"/>
    </row>
    <row r="137915" spans="11:11" x14ac:dyDescent="0.25">
      <c r="K137915" s="84"/>
    </row>
    <row r="137916" spans="11:11" x14ac:dyDescent="0.25">
      <c r="K137916" s="84"/>
    </row>
    <row r="137917" spans="11:11" x14ac:dyDescent="0.25">
      <c r="K137917" s="84"/>
    </row>
    <row r="137918" spans="11:11" x14ac:dyDescent="0.25">
      <c r="K137918" s="84"/>
    </row>
    <row r="137919" spans="11:11" x14ac:dyDescent="0.25">
      <c r="K137919" s="84"/>
    </row>
    <row r="137920" spans="11:11" x14ac:dyDescent="0.25">
      <c r="K137920" s="84"/>
    </row>
    <row r="137921" spans="11:11" x14ac:dyDescent="0.25">
      <c r="K137921" s="84"/>
    </row>
    <row r="137922" spans="11:11" x14ac:dyDescent="0.25">
      <c r="K137922" s="84"/>
    </row>
    <row r="137923" spans="11:11" x14ac:dyDescent="0.25">
      <c r="K137923" s="84"/>
    </row>
    <row r="137924" spans="11:11" x14ac:dyDescent="0.25">
      <c r="K137924" s="84"/>
    </row>
    <row r="137925" spans="11:11" x14ac:dyDescent="0.25">
      <c r="K137925" s="84"/>
    </row>
    <row r="137926" spans="11:11" x14ac:dyDescent="0.25">
      <c r="K137926" s="84"/>
    </row>
    <row r="137927" spans="11:11" x14ac:dyDescent="0.25">
      <c r="K137927" s="84"/>
    </row>
    <row r="137928" spans="11:11" x14ac:dyDescent="0.25">
      <c r="K137928" s="84"/>
    </row>
    <row r="137929" spans="11:11" x14ac:dyDescent="0.25">
      <c r="K137929" s="84"/>
    </row>
    <row r="137930" spans="11:11" x14ac:dyDescent="0.25">
      <c r="K137930" s="84"/>
    </row>
    <row r="137931" spans="11:11" x14ac:dyDescent="0.25">
      <c r="K137931" s="84"/>
    </row>
    <row r="137932" spans="11:11" x14ac:dyDescent="0.25">
      <c r="K137932" s="84"/>
    </row>
    <row r="137933" spans="11:11" x14ac:dyDescent="0.25">
      <c r="K137933" s="84"/>
    </row>
    <row r="137934" spans="11:11" x14ac:dyDescent="0.25">
      <c r="K137934" s="84"/>
    </row>
    <row r="137935" spans="11:11" x14ac:dyDescent="0.25">
      <c r="K137935" s="84"/>
    </row>
    <row r="137936" spans="11:11" x14ac:dyDescent="0.25">
      <c r="K137936" s="84"/>
    </row>
    <row r="137937" spans="11:11" x14ac:dyDescent="0.25">
      <c r="K137937" s="84"/>
    </row>
    <row r="137938" spans="11:11" x14ac:dyDescent="0.25">
      <c r="K137938" s="84"/>
    </row>
    <row r="137939" spans="11:11" x14ac:dyDescent="0.25">
      <c r="K137939" s="84"/>
    </row>
    <row r="137940" spans="11:11" x14ac:dyDescent="0.25">
      <c r="K137940" s="84"/>
    </row>
    <row r="137941" spans="11:11" x14ac:dyDescent="0.25">
      <c r="K137941" s="84"/>
    </row>
    <row r="137942" spans="11:11" x14ac:dyDescent="0.25">
      <c r="K137942" s="84"/>
    </row>
    <row r="137943" spans="11:11" x14ac:dyDescent="0.25">
      <c r="K137943" s="84"/>
    </row>
    <row r="137944" spans="11:11" x14ac:dyDescent="0.25">
      <c r="K137944" s="84"/>
    </row>
    <row r="137945" spans="11:11" x14ac:dyDescent="0.25">
      <c r="K137945" s="84"/>
    </row>
    <row r="137946" spans="11:11" x14ac:dyDescent="0.25">
      <c r="K137946" s="84"/>
    </row>
    <row r="137947" spans="11:11" x14ac:dyDescent="0.25">
      <c r="K137947" s="84"/>
    </row>
    <row r="137948" spans="11:11" x14ac:dyDescent="0.25">
      <c r="K137948" s="84"/>
    </row>
    <row r="137949" spans="11:11" x14ac:dyDescent="0.25">
      <c r="K137949" s="84"/>
    </row>
    <row r="137950" spans="11:11" x14ac:dyDescent="0.25">
      <c r="K137950" s="84"/>
    </row>
    <row r="137951" spans="11:11" x14ac:dyDescent="0.25">
      <c r="K137951" s="84"/>
    </row>
    <row r="137952" spans="11:11" x14ac:dyDescent="0.25">
      <c r="K137952" s="84"/>
    </row>
    <row r="137953" spans="11:11" x14ac:dyDescent="0.25">
      <c r="K137953" s="84"/>
    </row>
    <row r="137954" spans="11:11" x14ac:dyDescent="0.25">
      <c r="K137954" s="84"/>
    </row>
    <row r="137955" spans="11:11" x14ac:dyDescent="0.25">
      <c r="K137955" s="84"/>
    </row>
    <row r="137956" spans="11:11" x14ac:dyDescent="0.25">
      <c r="K137956" s="84"/>
    </row>
    <row r="137957" spans="11:11" x14ac:dyDescent="0.25">
      <c r="K137957" s="84"/>
    </row>
    <row r="137958" spans="11:11" x14ac:dyDescent="0.25">
      <c r="K137958" s="84"/>
    </row>
    <row r="137959" spans="11:11" x14ac:dyDescent="0.25">
      <c r="K137959" s="84"/>
    </row>
    <row r="137960" spans="11:11" x14ac:dyDescent="0.25">
      <c r="K137960" s="84"/>
    </row>
    <row r="137961" spans="11:11" x14ac:dyDescent="0.25">
      <c r="K137961" s="84"/>
    </row>
    <row r="137962" spans="11:11" x14ac:dyDescent="0.25">
      <c r="K137962" s="84"/>
    </row>
    <row r="137963" spans="11:11" x14ac:dyDescent="0.25">
      <c r="K137963" s="84"/>
    </row>
    <row r="137964" spans="11:11" x14ac:dyDescent="0.25">
      <c r="K137964" s="84"/>
    </row>
    <row r="137965" spans="11:11" x14ac:dyDescent="0.25">
      <c r="K137965" s="84"/>
    </row>
    <row r="137966" spans="11:11" x14ac:dyDescent="0.25">
      <c r="K137966" s="84"/>
    </row>
    <row r="137967" spans="11:11" x14ac:dyDescent="0.25">
      <c r="K137967" s="84"/>
    </row>
    <row r="137968" spans="11:11" x14ac:dyDescent="0.25">
      <c r="K137968" s="84"/>
    </row>
    <row r="137969" spans="11:11" x14ac:dyDescent="0.25">
      <c r="K137969" s="84"/>
    </row>
    <row r="137970" spans="11:11" x14ac:dyDescent="0.25">
      <c r="K137970" s="84"/>
    </row>
    <row r="137971" spans="11:11" x14ac:dyDescent="0.25">
      <c r="K137971" s="84"/>
    </row>
    <row r="137972" spans="11:11" x14ac:dyDescent="0.25">
      <c r="K137972" s="84"/>
    </row>
    <row r="137973" spans="11:11" x14ac:dyDescent="0.25">
      <c r="K137973" s="84"/>
    </row>
    <row r="137974" spans="11:11" x14ac:dyDescent="0.25">
      <c r="K137974" s="84"/>
    </row>
    <row r="137975" spans="11:11" x14ac:dyDescent="0.25">
      <c r="K137975" s="84"/>
    </row>
    <row r="137976" spans="11:11" x14ac:dyDescent="0.25">
      <c r="K137976" s="84"/>
    </row>
    <row r="137977" spans="11:11" x14ac:dyDescent="0.25">
      <c r="K137977" s="84"/>
    </row>
    <row r="137978" spans="11:11" x14ac:dyDescent="0.25">
      <c r="K137978" s="84"/>
    </row>
    <row r="137979" spans="11:11" x14ac:dyDescent="0.25">
      <c r="K137979" s="84"/>
    </row>
    <row r="137980" spans="11:11" x14ac:dyDescent="0.25">
      <c r="K137980" s="84"/>
    </row>
    <row r="137981" spans="11:11" x14ac:dyDescent="0.25">
      <c r="K137981" s="84"/>
    </row>
    <row r="137982" spans="11:11" x14ac:dyDescent="0.25">
      <c r="K137982" s="84"/>
    </row>
    <row r="137983" spans="11:11" x14ac:dyDescent="0.25">
      <c r="K137983" s="84"/>
    </row>
    <row r="137984" spans="11:11" x14ac:dyDescent="0.25">
      <c r="K137984" s="84"/>
    </row>
    <row r="137985" spans="11:11" x14ac:dyDescent="0.25">
      <c r="K137985" s="84"/>
    </row>
    <row r="137986" spans="11:11" x14ac:dyDescent="0.25">
      <c r="K137986" s="84"/>
    </row>
    <row r="137987" spans="11:11" x14ac:dyDescent="0.25">
      <c r="K137987" s="84"/>
    </row>
    <row r="137988" spans="11:11" x14ac:dyDescent="0.25">
      <c r="K137988" s="84"/>
    </row>
    <row r="137989" spans="11:11" x14ac:dyDescent="0.25">
      <c r="K137989" s="84"/>
    </row>
    <row r="137990" spans="11:11" x14ac:dyDescent="0.25">
      <c r="K137990" s="84"/>
    </row>
    <row r="137991" spans="11:11" x14ac:dyDescent="0.25">
      <c r="K137991" s="84"/>
    </row>
    <row r="137992" spans="11:11" x14ac:dyDescent="0.25">
      <c r="K137992" s="84"/>
    </row>
    <row r="137993" spans="11:11" x14ac:dyDescent="0.25">
      <c r="K137993" s="84"/>
    </row>
    <row r="137994" spans="11:11" x14ac:dyDescent="0.25">
      <c r="K137994" s="84"/>
    </row>
    <row r="137995" spans="11:11" x14ac:dyDescent="0.25">
      <c r="K137995" s="84"/>
    </row>
    <row r="137996" spans="11:11" x14ac:dyDescent="0.25">
      <c r="K137996" s="84"/>
    </row>
    <row r="137997" spans="11:11" x14ac:dyDescent="0.25">
      <c r="K137997" s="84"/>
    </row>
    <row r="137998" spans="11:11" x14ac:dyDescent="0.25">
      <c r="K137998" s="84"/>
    </row>
    <row r="137999" spans="11:11" x14ac:dyDescent="0.25">
      <c r="K137999" s="84"/>
    </row>
    <row r="138000" spans="11:11" x14ac:dyDescent="0.25">
      <c r="K138000" s="84"/>
    </row>
    <row r="138001" spans="11:11" x14ac:dyDescent="0.25">
      <c r="K138001" s="84"/>
    </row>
    <row r="138002" spans="11:11" x14ac:dyDescent="0.25">
      <c r="K138002" s="84"/>
    </row>
    <row r="138003" spans="11:11" x14ac:dyDescent="0.25">
      <c r="K138003" s="84"/>
    </row>
    <row r="138004" spans="11:11" x14ac:dyDescent="0.25">
      <c r="K138004" s="84"/>
    </row>
    <row r="138005" spans="11:11" x14ac:dyDescent="0.25">
      <c r="K138005" s="84"/>
    </row>
    <row r="138006" spans="11:11" x14ac:dyDescent="0.25">
      <c r="K138006" s="84"/>
    </row>
    <row r="138007" spans="11:11" x14ac:dyDescent="0.25">
      <c r="K138007" s="84"/>
    </row>
    <row r="138008" spans="11:11" x14ac:dyDescent="0.25">
      <c r="K138008" s="84"/>
    </row>
    <row r="138009" spans="11:11" x14ac:dyDescent="0.25">
      <c r="K138009" s="84"/>
    </row>
    <row r="138010" spans="11:11" x14ac:dyDescent="0.25">
      <c r="K138010" s="84"/>
    </row>
    <row r="138011" spans="11:11" x14ac:dyDescent="0.25">
      <c r="K138011" s="84"/>
    </row>
    <row r="138012" spans="11:11" x14ac:dyDescent="0.25">
      <c r="K138012" s="84"/>
    </row>
    <row r="138013" spans="11:11" x14ac:dyDescent="0.25">
      <c r="K138013" s="84"/>
    </row>
    <row r="138014" spans="11:11" x14ac:dyDescent="0.25">
      <c r="K138014" s="84"/>
    </row>
    <row r="138015" spans="11:11" x14ac:dyDescent="0.25">
      <c r="K138015" s="84"/>
    </row>
    <row r="138016" spans="11:11" x14ac:dyDescent="0.25">
      <c r="K138016" s="84"/>
    </row>
    <row r="138017" spans="11:11" x14ac:dyDescent="0.25">
      <c r="K138017" s="84"/>
    </row>
    <row r="138018" spans="11:11" x14ac:dyDescent="0.25">
      <c r="K138018" s="84"/>
    </row>
    <row r="138019" spans="11:11" x14ac:dyDescent="0.25">
      <c r="K138019" s="84"/>
    </row>
    <row r="138020" spans="11:11" x14ac:dyDescent="0.25">
      <c r="K138020" s="84"/>
    </row>
    <row r="138021" spans="11:11" x14ac:dyDescent="0.25">
      <c r="K138021" s="84"/>
    </row>
    <row r="138022" spans="11:11" x14ac:dyDescent="0.25">
      <c r="K138022" s="84"/>
    </row>
    <row r="138023" spans="11:11" x14ac:dyDescent="0.25">
      <c r="K138023" s="84"/>
    </row>
    <row r="138024" spans="11:11" x14ac:dyDescent="0.25">
      <c r="K138024" s="84"/>
    </row>
    <row r="138025" spans="11:11" x14ac:dyDescent="0.25">
      <c r="K138025" s="84"/>
    </row>
    <row r="138026" spans="11:11" x14ac:dyDescent="0.25">
      <c r="K138026" s="84"/>
    </row>
    <row r="138027" spans="11:11" x14ac:dyDescent="0.25">
      <c r="K138027" s="84"/>
    </row>
    <row r="138028" spans="11:11" x14ac:dyDescent="0.25">
      <c r="K138028" s="84"/>
    </row>
    <row r="138029" spans="11:11" x14ac:dyDescent="0.25">
      <c r="K138029" s="84"/>
    </row>
    <row r="138030" spans="11:11" x14ac:dyDescent="0.25">
      <c r="K138030" s="84"/>
    </row>
    <row r="138031" spans="11:11" x14ac:dyDescent="0.25">
      <c r="K138031" s="84"/>
    </row>
    <row r="138032" spans="11:11" x14ac:dyDescent="0.25">
      <c r="K138032" s="84"/>
    </row>
    <row r="138033" spans="11:11" x14ac:dyDescent="0.25">
      <c r="K138033" s="84"/>
    </row>
    <row r="138034" spans="11:11" x14ac:dyDescent="0.25">
      <c r="K138034" s="84"/>
    </row>
    <row r="138035" spans="11:11" x14ac:dyDescent="0.25">
      <c r="K138035" s="84"/>
    </row>
    <row r="138036" spans="11:11" x14ac:dyDescent="0.25">
      <c r="K138036" s="84"/>
    </row>
    <row r="138037" spans="11:11" x14ac:dyDescent="0.25">
      <c r="K138037" s="84"/>
    </row>
    <row r="138038" spans="11:11" x14ac:dyDescent="0.25">
      <c r="K138038" s="84"/>
    </row>
    <row r="138039" spans="11:11" x14ac:dyDescent="0.25">
      <c r="K138039" s="84"/>
    </row>
    <row r="138040" spans="11:11" x14ac:dyDescent="0.25">
      <c r="K138040" s="84"/>
    </row>
    <row r="138041" spans="11:11" x14ac:dyDescent="0.25">
      <c r="K138041" s="84"/>
    </row>
    <row r="138042" spans="11:11" x14ac:dyDescent="0.25">
      <c r="K138042" s="84"/>
    </row>
    <row r="138043" spans="11:11" x14ac:dyDescent="0.25">
      <c r="K138043" s="84"/>
    </row>
    <row r="138044" spans="11:11" x14ac:dyDescent="0.25">
      <c r="K138044" s="84"/>
    </row>
    <row r="138045" spans="11:11" x14ac:dyDescent="0.25">
      <c r="K138045" s="84"/>
    </row>
    <row r="138046" spans="11:11" x14ac:dyDescent="0.25">
      <c r="K138046" s="84"/>
    </row>
    <row r="138047" spans="11:11" x14ac:dyDescent="0.25">
      <c r="K138047" s="84"/>
    </row>
    <row r="138048" spans="11:11" x14ac:dyDescent="0.25">
      <c r="K138048" s="84"/>
    </row>
    <row r="138049" spans="11:11" x14ac:dyDescent="0.25">
      <c r="K138049" s="84"/>
    </row>
    <row r="138050" spans="11:11" x14ac:dyDescent="0.25">
      <c r="K138050" s="84"/>
    </row>
    <row r="138051" spans="11:11" x14ac:dyDescent="0.25">
      <c r="K138051" s="84"/>
    </row>
    <row r="138052" spans="11:11" x14ac:dyDescent="0.25">
      <c r="K138052" s="84"/>
    </row>
    <row r="138053" spans="11:11" x14ac:dyDescent="0.25">
      <c r="K138053" s="84"/>
    </row>
    <row r="138054" spans="11:11" x14ac:dyDescent="0.25">
      <c r="K138054" s="84"/>
    </row>
    <row r="138055" spans="11:11" x14ac:dyDescent="0.25">
      <c r="K138055" s="84"/>
    </row>
    <row r="138056" spans="11:11" x14ac:dyDescent="0.25">
      <c r="K138056" s="84"/>
    </row>
    <row r="138057" spans="11:11" x14ac:dyDescent="0.25">
      <c r="K138057" s="84"/>
    </row>
    <row r="138058" spans="11:11" x14ac:dyDescent="0.25">
      <c r="K138058" s="84"/>
    </row>
    <row r="138059" spans="11:11" x14ac:dyDescent="0.25">
      <c r="K138059" s="84"/>
    </row>
    <row r="138060" spans="11:11" x14ac:dyDescent="0.25">
      <c r="K138060" s="84"/>
    </row>
    <row r="138061" spans="11:11" x14ac:dyDescent="0.25">
      <c r="K138061" s="84"/>
    </row>
    <row r="138062" spans="11:11" x14ac:dyDescent="0.25">
      <c r="K138062" s="84"/>
    </row>
    <row r="138063" spans="11:11" x14ac:dyDescent="0.25">
      <c r="K138063" s="84"/>
    </row>
    <row r="138064" spans="11:11" x14ac:dyDescent="0.25">
      <c r="K138064" s="84"/>
    </row>
    <row r="138065" spans="11:11" x14ac:dyDescent="0.25">
      <c r="K138065" s="84"/>
    </row>
    <row r="138066" spans="11:11" x14ac:dyDescent="0.25">
      <c r="K138066" s="84"/>
    </row>
    <row r="138067" spans="11:11" x14ac:dyDescent="0.25">
      <c r="K138067" s="84"/>
    </row>
    <row r="138068" spans="11:11" x14ac:dyDescent="0.25">
      <c r="K138068" s="84"/>
    </row>
    <row r="138069" spans="11:11" x14ac:dyDescent="0.25">
      <c r="K138069" s="84"/>
    </row>
    <row r="138070" spans="11:11" x14ac:dyDescent="0.25">
      <c r="K138070" s="84"/>
    </row>
    <row r="138071" spans="11:11" x14ac:dyDescent="0.25">
      <c r="K138071" s="84"/>
    </row>
    <row r="138072" spans="11:11" x14ac:dyDescent="0.25">
      <c r="K138072" s="84"/>
    </row>
    <row r="138073" spans="11:11" x14ac:dyDescent="0.25">
      <c r="K138073" s="84"/>
    </row>
    <row r="138074" spans="11:11" x14ac:dyDescent="0.25">
      <c r="K138074" s="84"/>
    </row>
    <row r="138075" spans="11:11" x14ac:dyDescent="0.25">
      <c r="K138075" s="84"/>
    </row>
    <row r="138076" spans="11:11" x14ac:dyDescent="0.25">
      <c r="K138076" s="84"/>
    </row>
    <row r="138077" spans="11:11" x14ac:dyDescent="0.25">
      <c r="K138077" s="84"/>
    </row>
    <row r="138078" spans="11:11" x14ac:dyDescent="0.25">
      <c r="K138078" s="84"/>
    </row>
    <row r="138079" spans="11:11" x14ac:dyDescent="0.25">
      <c r="K138079" s="84"/>
    </row>
    <row r="138080" spans="11:11" x14ac:dyDescent="0.25">
      <c r="K138080" s="84"/>
    </row>
    <row r="138081" spans="11:11" x14ac:dyDescent="0.25">
      <c r="K138081" s="84"/>
    </row>
    <row r="138082" spans="11:11" x14ac:dyDescent="0.25">
      <c r="K138082" s="84"/>
    </row>
    <row r="138083" spans="11:11" x14ac:dyDescent="0.25">
      <c r="K138083" s="84"/>
    </row>
    <row r="138084" spans="11:11" x14ac:dyDescent="0.25">
      <c r="K138084" s="84"/>
    </row>
    <row r="138085" spans="11:11" x14ac:dyDescent="0.25">
      <c r="K138085" s="84"/>
    </row>
    <row r="138086" spans="11:11" x14ac:dyDescent="0.25">
      <c r="K138086" s="84"/>
    </row>
    <row r="138087" spans="11:11" x14ac:dyDescent="0.25">
      <c r="K138087" s="84"/>
    </row>
    <row r="138088" spans="11:11" x14ac:dyDescent="0.25">
      <c r="K138088" s="84"/>
    </row>
    <row r="138089" spans="11:11" x14ac:dyDescent="0.25">
      <c r="K138089" s="84"/>
    </row>
    <row r="138090" spans="11:11" x14ac:dyDescent="0.25">
      <c r="K138090" s="84"/>
    </row>
    <row r="138091" spans="11:11" x14ac:dyDescent="0.25">
      <c r="K138091" s="84"/>
    </row>
    <row r="138092" spans="11:11" x14ac:dyDescent="0.25">
      <c r="K138092" s="84"/>
    </row>
    <row r="138093" spans="11:11" x14ac:dyDescent="0.25">
      <c r="K138093" s="84"/>
    </row>
    <row r="138094" spans="11:11" x14ac:dyDescent="0.25">
      <c r="K138094" s="84"/>
    </row>
    <row r="138095" spans="11:11" x14ac:dyDescent="0.25">
      <c r="K138095" s="84"/>
    </row>
    <row r="138096" spans="11:11" x14ac:dyDescent="0.25">
      <c r="K138096" s="84"/>
    </row>
    <row r="138097" spans="11:11" x14ac:dyDescent="0.25">
      <c r="K138097" s="84"/>
    </row>
    <row r="138098" spans="11:11" x14ac:dyDescent="0.25">
      <c r="K138098" s="84"/>
    </row>
    <row r="138099" spans="11:11" x14ac:dyDescent="0.25">
      <c r="K138099" s="84"/>
    </row>
    <row r="138100" spans="11:11" x14ac:dyDescent="0.25">
      <c r="K138100" s="84"/>
    </row>
    <row r="138101" spans="11:11" x14ac:dyDescent="0.25">
      <c r="K138101" s="84"/>
    </row>
    <row r="138102" spans="11:11" x14ac:dyDescent="0.25">
      <c r="K138102" s="84"/>
    </row>
    <row r="138103" spans="11:11" x14ac:dyDescent="0.25">
      <c r="K138103" s="84"/>
    </row>
    <row r="138104" spans="11:11" x14ac:dyDescent="0.25">
      <c r="K138104" s="84"/>
    </row>
    <row r="138105" spans="11:11" x14ac:dyDescent="0.25">
      <c r="K138105" s="84"/>
    </row>
    <row r="138106" spans="11:11" x14ac:dyDescent="0.25">
      <c r="K138106" s="84"/>
    </row>
    <row r="138107" spans="11:11" x14ac:dyDescent="0.25">
      <c r="K138107" s="84"/>
    </row>
    <row r="138108" spans="11:11" x14ac:dyDescent="0.25">
      <c r="K138108" s="84"/>
    </row>
    <row r="138109" spans="11:11" x14ac:dyDescent="0.25">
      <c r="K138109" s="84"/>
    </row>
    <row r="138110" spans="11:11" x14ac:dyDescent="0.25">
      <c r="K138110" s="84"/>
    </row>
    <row r="138111" spans="11:11" x14ac:dyDescent="0.25">
      <c r="K138111" s="84"/>
    </row>
    <row r="138112" spans="11:11" x14ac:dyDescent="0.25">
      <c r="K138112" s="84"/>
    </row>
    <row r="138113" spans="11:11" x14ac:dyDescent="0.25">
      <c r="K138113" s="84"/>
    </row>
    <row r="138114" spans="11:11" x14ac:dyDescent="0.25">
      <c r="K138114" s="84"/>
    </row>
    <row r="138115" spans="11:11" x14ac:dyDescent="0.25">
      <c r="K138115" s="84"/>
    </row>
    <row r="138116" spans="11:11" x14ac:dyDescent="0.25">
      <c r="K138116" s="84"/>
    </row>
    <row r="138117" spans="11:11" x14ac:dyDescent="0.25">
      <c r="K138117" s="84"/>
    </row>
    <row r="138118" spans="11:11" x14ac:dyDescent="0.25">
      <c r="K138118" s="84"/>
    </row>
    <row r="138119" spans="11:11" x14ac:dyDescent="0.25">
      <c r="K138119" s="84"/>
    </row>
    <row r="138120" spans="11:11" x14ac:dyDescent="0.25">
      <c r="K138120" s="84"/>
    </row>
    <row r="138121" spans="11:11" x14ac:dyDescent="0.25">
      <c r="K138121" s="84"/>
    </row>
    <row r="138122" spans="11:11" x14ac:dyDescent="0.25">
      <c r="K138122" s="84"/>
    </row>
    <row r="138123" spans="11:11" x14ac:dyDescent="0.25">
      <c r="K138123" s="84"/>
    </row>
    <row r="138124" spans="11:11" x14ac:dyDescent="0.25">
      <c r="K138124" s="84"/>
    </row>
    <row r="138125" spans="11:11" x14ac:dyDescent="0.25">
      <c r="K138125" s="84"/>
    </row>
    <row r="138126" spans="11:11" x14ac:dyDescent="0.25">
      <c r="K138126" s="84"/>
    </row>
    <row r="138127" spans="11:11" x14ac:dyDescent="0.25">
      <c r="K138127" s="84"/>
    </row>
    <row r="138128" spans="11:11" x14ac:dyDescent="0.25">
      <c r="K138128" s="84"/>
    </row>
    <row r="138129" spans="11:11" x14ac:dyDescent="0.25">
      <c r="K138129" s="84"/>
    </row>
    <row r="138130" spans="11:11" x14ac:dyDescent="0.25">
      <c r="K138130" s="84"/>
    </row>
    <row r="138131" spans="11:11" x14ac:dyDescent="0.25">
      <c r="K138131" s="84"/>
    </row>
    <row r="138132" spans="11:11" x14ac:dyDescent="0.25">
      <c r="K138132" s="84"/>
    </row>
    <row r="138133" spans="11:11" x14ac:dyDescent="0.25">
      <c r="K138133" s="84"/>
    </row>
    <row r="138134" spans="11:11" x14ac:dyDescent="0.25">
      <c r="K138134" s="84"/>
    </row>
    <row r="138135" spans="11:11" x14ac:dyDescent="0.25">
      <c r="K138135" s="84"/>
    </row>
    <row r="138136" spans="11:11" x14ac:dyDescent="0.25">
      <c r="K138136" s="84"/>
    </row>
    <row r="138137" spans="11:11" x14ac:dyDescent="0.25">
      <c r="K138137" s="84"/>
    </row>
    <row r="138138" spans="11:11" x14ac:dyDescent="0.25">
      <c r="K138138" s="84"/>
    </row>
    <row r="138139" spans="11:11" x14ac:dyDescent="0.25">
      <c r="K138139" s="84"/>
    </row>
    <row r="138140" spans="11:11" x14ac:dyDescent="0.25">
      <c r="K138140" s="84"/>
    </row>
    <row r="138141" spans="11:11" x14ac:dyDescent="0.25">
      <c r="K138141" s="84"/>
    </row>
    <row r="138142" spans="11:11" x14ac:dyDescent="0.25">
      <c r="K138142" s="84"/>
    </row>
    <row r="138143" spans="11:11" x14ac:dyDescent="0.25">
      <c r="K138143" s="84"/>
    </row>
    <row r="138144" spans="11:11" x14ac:dyDescent="0.25">
      <c r="K138144" s="84"/>
    </row>
    <row r="138145" spans="11:11" x14ac:dyDescent="0.25">
      <c r="K138145" s="84"/>
    </row>
    <row r="138146" spans="11:11" x14ac:dyDescent="0.25">
      <c r="K138146" s="84"/>
    </row>
    <row r="138147" spans="11:11" x14ac:dyDescent="0.25">
      <c r="K138147" s="84"/>
    </row>
    <row r="138148" spans="11:11" x14ac:dyDescent="0.25">
      <c r="K138148" s="84"/>
    </row>
    <row r="138149" spans="11:11" x14ac:dyDescent="0.25">
      <c r="K138149" s="84"/>
    </row>
    <row r="138150" spans="11:11" x14ac:dyDescent="0.25">
      <c r="K138150" s="84"/>
    </row>
    <row r="138151" spans="11:11" x14ac:dyDescent="0.25">
      <c r="K138151" s="84"/>
    </row>
    <row r="138152" spans="11:11" x14ac:dyDescent="0.25">
      <c r="K138152" s="84"/>
    </row>
    <row r="138153" spans="11:11" x14ac:dyDescent="0.25">
      <c r="K138153" s="84"/>
    </row>
    <row r="138154" spans="11:11" x14ac:dyDescent="0.25">
      <c r="K138154" s="84"/>
    </row>
    <row r="138155" spans="11:11" x14ac:dyDescent="0.25">
      <c r="K138155" s="84"/>
    </row>
    <row r="138156" spans="11:11" x14ac:dyDescent="0.25">
      <c r="K138156" s="84"/>
    </row>
    <row r="138157" spans="11:11" x14ac:dyDescent="0.25">
      <c r="K138157" s="84"/>
    </row>
    <row r="138158" spans="11:11" x14ac:dyDescent="0.25">
      <c r="K138158" s="84"/>
    </row>
    <row r="138159" spans="11:11" x14ac:dyDescent="0.25">
      <c r="K138159" s="84"/>
    </row>
    <row r="138160" spans="11:11" x14ac:dyDescent="0.25">
      <c r="K138160" s="84"/>
    </row>
    <row r="138161" spans="11:11" x14ac:dyDescent="0.25">
      <c r="K138161" s="84"/>
    </row>
    <row r="138162" spans="11:11" x14ac:dyDescent="0.25">
      <c r="K138162" s="84"/>
    </row>
    <row r="138163" spans="11:11" x14ac:dyDescent="0.25">
      <c r="K138163" s="84"/>
    </row>
    <row r="138164" spans="11:11" x14ac:dyDescent="0.25">
      <c r="K138164" s="84"/>
    </row>
    <row r="138165" spans="11:11" x14ac:dyDescent="0.25">
      <c r="K138165" s="84"/>
    </row>
    <row r="138166" spans="11:11" x14ac:dyDescent="0.25">
      <c r="K138166" s="84"/>
    </row>
    <row r="138167" spans="11:11" x14ac:dyDescent="0.25">
      <c r="K138167" s="84"/>
    </row>
    <row r="138168" spans="11:11" x14ac:dyDescent="0.25">
      <c r="K138168" s="84"/>
    </row>
    <row r="138169" spans="11:11" x14ac:dyDescent="0.25">
      <c r="K138169" s="84"/>
    </row>
    <row r="138170" spans="11:11" x14ac:dyDescent="0.25">
      <c r="K138170" s="84"/>
    </row>
    <row r="138171" spans="11:11" x14ac:dyDescent="0.25">
      <c r="K138171" s="84"/>
    </row>
    <row r="138172" spans="11:11" x14ac:dyDescent="0.25">
      <c r="K138172" s="84"/>
    </row>
    <row r="138173" spans="11:11" x14ac:dyDescent="0.25">
      <c r="K138173" s="84"/>
    </row>
    <row r="138174" spans="11:11" x14ac:dyDescent="0.25">
      <c r="K138174" s="84"/>
    </row>
    <row r="138175" spans="11:11" x14ac:dyDescent="0.25">
      <c r="K138175" s="84"/>
    </row>
    <row r="138176" spans="11:11" x14ac:dyDescent="0.25">
      <c r="K138176" s="84"/>
    </row>
    <row r="138177" spans="11:11" x14ac:dyDescent="0.25">
      <c r="K138177" s="84"/>
    </row>
    <row r="138178" spans="11:11" x14ac:dyDescent="0.25">
      <c r="K138178" s="84"/>
    </row>
    <row r="138179" spans="11:11" x14ac:dyDescent="0.25">
      <c r="K138179" s="84"/>
    </row>
    <row r="138180" spans="11:11" x14ac:dyDescent="0.25">
      <c r="K138180" s="84"/>
    </row>
    <row r="138181" spans="11:11" x14ac:dyDescent="0.25">
      <c r="K138181" s="84"/>
    </row>
    <row r="138182" spans="11:11" x14ac:dyDescent="0.25">
      <c r="K138182" s="84"/>
    </row>
    <row r="138183" spans="11:11" x14ac:dyDescent="0.25">
      <c r="K138183" s="84"/>
    </row>
    <row r="138184" spans="11:11" x14ac:dyDescent="0.25">
      <c r="K138184" s="84"/>
    </row>
    <row r="138185" spans="11:11" x14ac:dyDescent="0.25">
      <c r="K138185" s="84"/>
    </row>
    <row r="138186" spans="11:11" x14ac:dyDescent="0.25">
      <c r="K138186" s="84"/>
    </row>
    <row r="138187" spans="11:11" x14ac:dyDescent="0.25">
      <c r="K138187" s="84"/>
    </row>
    <row r="138188" spans="11:11" x14ac:dyDescent="0.25">
      <c r="K138188" s="84"/>
    </row>
    <row r="138189" spans="11:11" x14ac:dyDescent="0.25">
      <c r="K138189" s="84"/>
    </row>
    <row r="138190" spans="11:11" x14ac:dyDescent="0.25">
      <c r="K138190" s="84"/>
    </row>
    <row r="138191" spans="11:11" x14ac:dyDescent="0.25">
      <c r="K138191" s="84"/>
    </row>
    <row r="138192" spans="11:11" x14ac:dyDescent="0.25">
      <c r="K138192" s="84"/>
    </row>
    <row r="138193" spans="11:11" x14ac:dyDescent="0.25">
      <c r="K138193" s="84"/>
    </row>
    <row r="138194" spans="11:11" x14ac:dyDescent="0.25">
      <c r="K138194" s="84"/>
    </row>
    <row r="138195" spans="11:11" x14ac:dyDescent="0.25">
      <c r="K138195" s="84"/>
    </row>
    <row r="138196" spans="11:11" x14ac:dyDescent="0.25">
      <c r="K138196" s="84"/>
    </row>
    <row r="138197" spans="11:11" x14ac:dyDescent="0.25">
      <c r="K138197" s="84"/>
    </row>
    <row r="138198" spans="11:11" x14ac:dyDescent="0.25">
      <c r="K138198" s="84"/>
    </row>
    <row r="138199" spans="11:11" x14ac:dyDescent="0.25">
      <c r="K138199" s="84"/>
    </row>
    <row r="138200" spans="11:11" x14ac:dyDescent="0.25">
      <c r="K138200" s="84"/>
    </row>
    <row r="138201" spans="11:11" x14ac:dyDescent="0.25">
      <c r="K138201" s="84"/>
    </row>
    <row r="138202" spans="11:11" x14ac:dyDescent="0.25">
      <c r="K138202" s="84"/>
    </row>
    <row r="138203" spans="11:11" x14ac:dyDescent="0.25">
      <c r="K138203" s="84"/>
    </row>
    <row r="138204" spans="11:11" x14ac:dyDescent="0.25">
      <c r="K138204" s="84"/>
    </row>
    <row r="138205" spans="11:11" x14ac:dyDescent="0.25">
      <c r="K138205" s="84"/>
    </row>
    <row r="138206" spans="11:11" x14ac:dyDescent="0.25">
      <c r="K138206" s="84"/>
    </row>
    <row r="138207" spans="11:11" x14ac:dyDescent="0.25">
      <c r="K138207" s="84"/>
    </row>
    <row r="138208" spans="11:11" x14ac:dyDescent="0.25">
      <c r="K138208" s="84"/>
    </row>
    <row r="138209" spans="11:11" x14ac:dyDescent="0.25">
      <c r="K138209" s="84"/>
    </row>
    <row r="138210" spans="11:11" x14ac:dyDescent="0.25">
      <c r="K138210" s="84"/>
    </row>
    <row r="138211" spans="11:11" x14ac:dyDescent="0.25">
      <c r="K138211" s="84"/>
    </row>
    <row r="138212" spans="11:11" x14ac:dyDescent="0.25">
      <c r="K138212" s="84"/>
    </row>
    <row r="138213" spans="11:11" x14ac:dyDescent="0.25">
      <c r="K138213" s="84"/>
    </row>
    <row r="138214" spans="11:11" x14ac:dyDescent="0.25">
      <c r="K138214" s="84"/>
    </row>
    <row r="138215" spans="11:11" x14ac:dyDescent="0.25">
      <c r="K138215" s="84"/>
    </row>
    <row r="138216" spans="11:11" x14ac:dyDescent="0.25">
      <c r="K138216" s="84"/>
    </row>
    <row r="138217" spans="11:11" x14ac:dyDescent="0.25">
      <c r="K138217" s="84"/>
    </row>
    <row r="138218" spans="11:11" x14ac:dyDescent="0.25">
      <c r="K138218" s="84"/>
    </row>
    <row r="138219" spans="11:11" x14ac:dyDescent="0.25">
      <c r="K138219" s="84"/>
    </row>
    <row r="138220" spans="11:11" x14ac:dyDescent="0.25">
      <c r="K138220" s="84"/>
    </row>
    <row r="138221" spans="11:11" x14ac:dyDescent="0.25">
      <c r="K138221" s="84"/>
    </row>
    <row r="138222" spans="11:11" x14ac:dyDescent="0.25">
      <c r="K138222" s="84"/>
    </row>
    <row r="138223" spans="11:11" x14ac:dyDescent="0.25">
      <c r="K138223" s="84"/>
    </row>
    <row r="138224" spans="11:11" x14ac:dyDescent="0.25">
      <c r="K138224" s="84"/>
    </row>
    <row r="138225" spans="11:11" x14ac:dyDescent="0.25">
      <c r="K138225" s="84"/>
    </row>
    <row r="138226" spans="11:11" x14ac:dyDescent="0.25">
      <c r="K138226" s="84"/>
    </row>
    <row r="138227" spans="11:11" x14ac:dyDescent="0.25">
      <c r="K138227" s="84"/>
    </row>
    <row r="138228" spans="11:11" x14ac:dyDescent="0.25">
      <c r="K138228" s="84"/>
    </row>
    <row r="138229" spans="11:11" x14ac:dyDescent="0.25">
      <c r="K138229" s="84"/>
    </row>
    <row r="138230" spans="11:11" x14ac:dyDescent="0.25">
      <c r="K138230" s="84"/>
    </row>
    <row r="138231" spans="11:11" x14ac:dyDescent="0.25">
      <c r="K138231" s="84"/>
    </row>
    <row r="138232" spans="11:11" x14ac:dyDescent="0.25">
      <c r="K138232" s="84"/>
    </row>
    <row r="138233" spans="11:11" x14ac:dyDescent="0.25">
      <c r="K138233" s="84"/>
    </row>
    <row r="138234" spans="11:11" x14ac:dyDescent="0.25">
      <c r="K138234" s="84"/>
    </row>
    <row r="138235" spans="11:11" x14ac:dyDescent="0.25">
      <c r="K138235" s="84"/>
    </row>
    <row r="138236" spans="11:11" x14ac:dyDescent="0.25">
      <c r="K138236" s="84"/>
    </row>
    <row r="138237" spans="11:11" x14ac:dyDescent="0.25">
      <c r="K138237" s="84"/>
    </row>
    <row r="138238" spans="11:11" x14ac:dyDescent="0.25">
      <c r="K138238" s="84"/>
    </row>
    <row r="138239" spans="11:11" x14ac:dyDescent="0.25">
      <c r="K138239" s="84"/>
    </row>
    <row r="138240" spans="11:11" x14ac:dyDescent="0.25">
      <c r="K138240" s="84"/>
    </row>
    <row r="138241" spans="11:11" x14ac:dyDescent="0.25">
      <c r="K138241" s="84"/>
    </row>
    <row r="138242" spans="11:11" x14ac:dyDescent="0.25">
      <c r="K138242" s="84"/>
    </row>
    <row r="138243" spans="11:11" x14ac:dyDescent="0.25">
      <c r="K138243" s="84"/>
    </row>
    <row r="138244" spans="11:11" x14ac:dyDescent="0.25">
      <c r="K138244" s="84"/>
    </row>
    <row r="138245" spans="11:11" x14ac:dyDescent="0.25">
      <c r="K138245" s="84"/>
    </row>
    <row r="138246" spans="11:11" x14ac:dyDescent="0.25">
      <c r="K138246" s="84"/>
    </row>
    <row r="138247" spans="11:11" x14ac:dyDescent="0.25">
      <c r="K138247" s="84"/>
    </row>
    <row r="138248" spans="11:11" x14ac:dyDescent="0.25">
      <c r="K138248" s="84"/>
    </row>
    <row r="138249" spans="11:11" x14ac:dyDescent="0.25">
      <c r="K138249" s="84"/>
    </row>
    <row r="138250" spans="11:11" x14ac:dyDescent="0.25">
      <c r="K138250" s="84"/>
    </row>
    <row r="138251" spans="11:11" x14ac:dyDescent="0.25">
      <c r="K138251" s="84"/>
    </row>
    <row r="138252" spans="11:11" x14ac:dyDescent="0.25">
      <c r="K138252" s="84"/>
    </row>
    <row r="138253" spans="11:11" x14ac:dyDescent="0.25">
      <c r="K138253" s="84"/>
    </row>
    <row r="138254" spans="11:11" x14ac:dyDescent="0.25">
      <c r="K138254" s="84"/>
    </row>
    <row r="138255" spans="11:11" x14ac:dyDescent="0.25">
      <c r="K138255" s="84"/>
    </row>
    <row r="138256" spans="11:11" x14ac:dyDescent="0.25">
      <c r="K138256" s="84"/>
    </row>
    <row r="138257" spans="11:11" x14ac:dyDescent="0.25">
      <c r="K138257" s="84"/>
    </row>
    <row r="138258" spans="11:11" x14ac:dyDescent="0.25">
      <c r="K138258" s="84"/>
    </row>
    <row r="138259" spans="11:11" x14ac:dyDescent="0.25">
      <c r="K138259" s="84"/>
    </row>
    <row r="138260" spans="11:11" x14ac:dyDescent="0.25">
      <c r="K138260" s="84"/>
    </row>
    <row r="138261" spans="11:11" x14ac:dyDescent="0.25">
      <c r="K138261" s="84"/>
    </row>
    <row r="138262" spans="11:11" x14ac:dyDescent="0.25">
      <c r="K138262" s="84"/>
    </row>
    <row r="138263" spans="11:11" x14ac:dyDescent="0.25">
      <c r="K138263" s="84"/>
    </row>
    <row r="138264" spans="11:11" x14ac:dyDescent="0.25">
      <c r="K138264" s="84"/>
    </row>
    <row r="138265" spans="11:11" x14ac:dyDescent="0.25">
      <c r="K138265" s="84"/>
    </row>
    <row r="138266" spans="11:11" x14ac:dyDescent="0.25">
      <c r="K138266" s="84"/>
    </row>
    <row r="138267" spans="11:11" x14ac:dyDescent="0.25">
      <c r="K138267" s="84"/>
    </row>
    <row r="138268" spans="11:11" x14ac:dyDescent="0.25">
      <c r="K138268" s="84"/>
    </row>
    <row r="138269" spans="11:11" x14ac:dyDescent="0.25">
      <c r="K138269" s="84"/>
    </row>
    <row r="138270" spans="11:11" x14ac:dyDescent="0.25">
      <c r="K138270" s="84"/>
    </row>
    <row r="138271" spans="11:11" x14ac:dyDescent="0.25">
      <c r="K138271" s="84"/>
    </row>
    <row r="138272" spans="11:11" x14ac:dyDescent="0.25">
      <c r="K138272" s="84"/>
    </row>
    <row r="138273" spans="11:11" x14ac:dyDescent="0.25">
      <c r="K138273" s="84"/>
    </row>
    <row r="138274" spans="11:11" x14ac:dyDescent="0.25">
      <c r="K138274" s="84"/>
    </row>
    <row r="138275" spans="11:11" x14ac:dyDescent="0.25">
      <c r="K138275" s="84"/>
    </row>
    <row r="138276" spans="11:11" x14ac:dyDescent="0.25">
      <c r="K138276" s="84"/>
    </row>
    <row r="138277" spans="11:11" x14ac:dyDescent="0.25">
      <c r="K138277" s="84"/>
    </row>
    <row r="138278" spans="11:11" x14ac:dyDescent="0.25">
      <c r="K138278" s="84"/>
    </row>
    <row r="138279" spans="11:11" x14ac:dyDescent="0.25">
      <c r="K138279" s="84"/>
    </row>
    <row r="138280" spans="11:11" x14ac:dyDescent="0.25">
      <c r="K138280" s="84"/>
    </row>
    <row r="138281" spans="11:11" x14ac:dyDescent="0.25">
      <c r="K138281" s="84"/>
    </row>
    <row r="138282" spans="11:11" x14ac:dyDescent="0.25">
      <c r="K138282" s="84"/>
    </row>
    <row r="138283" spans="11:11" x14ac:dyDescent="0.25">
      <c r="K138283" s="84"/>
    </row>
    <row r="138284" spans="11:11" x14ac:dyDescent="0.25">
      <c r="K138284" s="84"/>
    </row>
    <row r="138285" spans="11:11" x14ac:dyDescent="0.25">
      <c r="K138285" s="84"/>
    </row>
    <row r="138286" spans="11:11" x14ac:dyDescent="0.25">
      <c r="K138286" s="84"/>
    </row>
    <row r="138287" spans="11:11" x14ac:dyDescent="0.25">
      <c r="K138287" s="84"/>
    </row>
    <row r="138288" spans="11:11" x14ac:dyDescent="0.25">
      <c r="K138288" s="84"/>
    </row>
    <row r="138289" spans="11:11" x14ac:dyDescent="0.25">
      <c r="K138289" s="84"/>
    </row>
    <row r="138290" spans="11:11" x14ac:dyDescent="0.25">
      <c r="K138290" s="84"/>
    </row>
    <row r="138291" spans="11:11" x14ac:dyDescent="0.25">
      <c r="K138291" s="84"/>
    </row>
    <row r="138292" spans="11:11" x14ac:dyDescent="0.25">
      <c r="K138292" s="84"/>
    </row>
    <row r="138293" spans="11:11" x14ac:dyDescent="0.25">
      <c r="K138293" s="84"/>
    </row>
    <row r="138294" spans="11:11" x14ac:dyDescent="0.25">
      <c r="K138294" s="84"/>
    </row>
    <row r="138295" spans="11:11" x14ac:dyDescent="0.25">
      <c r="K138295" s="84"/>
    </row>
    <row r="138296" spans="11:11" x14ac:dyDescent="0.25">
      <c r="K138296" s="84"/>
    </row>
    <row r="138297" spans="11:11" x14ac:dyDescent="0.25">
      <c r="K138297" s="84"/>
    </row>
    <row r="138298" spans="11:11" x14ac:dyDescent="0.25">
      <c r="K138298" s="84"/>
    </row>
    <row r="138299" spans="11:11" x14ac:dyDescent="0.25">
      <c r="K138299" s="84"/>
    </row>
    <row r="138300" spans="11:11" x14ac:dyDescent="0.25">
      <c r="K138300" s="84"/>
    </row>
    <row r="138301" spans="11:11" x14ac:dyDescent="0.25">
      <c r="K138301" s="84"/>
    </row>
    <row r="138302" spans="11:11" x14ac:dyDescent="0.25">
      <c r="K138302" s="84"/>
    </row>
    <row r="138303" spans="11:11" x14ac:dyDescent="0.25">
      <c r="K138303" s="84"/>
    </row>
    <row r="138304" spans="11:11" x14ac:dyDescent="0.25">
      <c r="K138304" s="84"/>
    </row>
    <row r="138305" spans="11:11" x14ac:dyDescent="0.25">
      <c r="K138305" s="84"/>
    </row>
    <row r="138306" spans="11:11" x14ac:dyDescent="0.25">
      <c r="K138306" s="84"/>
    </row>
    <row r="138307" spans="11:11" x14ac:dyDescent="0.25">
      <c r="K138307" s="84"/>
    </row>
    <row r="138308" spans="11:11" x14ac:dyDescent="0.25">
      <c r="K138308" s="84"/>
    </row>
    <row r="138309" spans="11:11" x14ac:dyDescent="0.25">
      <c r="K138309" s="84"/>
    </row>
    <row r="138310" spans="11:11" x14ac:dyDescent="0.25">
      <c r="K138310" s="84"/>
    </row>
    <row r="138311" spans="11:11" x14ac:dyDescent="0.25">
      <c r="K138311" s="84"/>
    </row>
    <row r="138312" spans="11:11" x14ac:dyDescent="0.25">
      <c r="K138312" s="84"/>
    </row>
    <row r="138313" spans="11:11" x14ac:dyDescent="0.25">
      <c r="K138313" s="84"/>
    </row>
    <row r="138314" spans="11:11" x14ac:dyDescent="0.25">
      <c r="K138314" s="84"/>
    </row>
    <row r="138315" spans="11:11" x14ac:dyDescent="0.25">
      <c r="K138315" s="84"/>
    </row>
    <row r="138316" spans="11:11" x14ac:dyDescent="0.25">
      <c r="K138316" s="84"/>
    </row>
    <row r="138317" spans="11:11" x14ac:dyDescent="0.25">
      <c r="K138317" s="84"/>
    </row>
    <row r="138318" spans="11:11" x14ac:dyDescent="0.25">
      <c r="K138318" s="84"/>
    </row>
    <row r="138319" spans="11:11" x14ac:dyDescent="0.25">
      <c r="K138319" s="84"/>
    </row>
    <row r="138320" spans="11:11" x14ac:dyDescent="0.25">
      <c r="K138320" s="84"/>
    </row>
    <row r="138321" spans="11:11" x14ac:dyDescent="0.25">
      <c r="K138321" s="84"/>
    </row>
    <row r="138322" spans="11:11" x14ac:dyDescent="0.25">
      <c r="K138322" s="84"/>
    </row>
    <row r="138323" spans="11:11" x14ac:dyDescent="0.25">
      <c r="K138323" s="84"/>
    </row>
    <row r="138324" spans="11:11" x14ac:dyDescent="0.25">
      <c r="K138324" s="84"/>
    </row>
    <row r="138325" spans="11:11" x14ac:dyDescent="0.25">
      <c r="K138325" s="84"/>
    </row>
    <row r="138326" spans="11:11" x14ac:dyDescent="0.25">
      <c r="K138326" s="84"/>
    </row>
    <row r="138327" spans="11:11" x14ac:dyDescent="0.25">
      <c r="K138327" s="84"/>
    </row>
    <row r="138328" spans="11:11" x14ac:dyDescent="0.25">
      <c r="K138328" s="84"/>
    </row>
    <row r="138329" spans="11:11" x14ac:dyDescent="0.25">
      <c r="K138329" s="84"/>
    </row>
    <row r="138330" spans="11:11" x14ac:dyDescent="0.25">
      <c r="K138330" s="84"/>
    </row>
    <row r="138331" spans="11:11" x14ac:dyDescent="0.25">
      <c r="K138331" s="84"/>
    </row>
    <row r="138332" spans="11:11" x14ac:dyDescent="0.25">
      <c r="K138332" s="84"/>
    </row>
    <row r="138333" spans="11:11" x14ac:dyDescent="0.25">
      <c r="K138333" s="84"/>
    </row>
    <row r="138334" spans="11:11" x14ac:dyDescent="0.25">
      <c r="K138334" s="84"/>
    </row>
    <row r="138335" spans="11:11" x14ac:dyDescent="0.25">
      <c r="K138335" s="84"/>
    </row>
    <row r="138336" spans="11:11" x14ac:dyDescent="0.25">
      <c r="K138336" s="84"/>
    </row>
    <row r="138337" spans="11:11" x14ac:dyDescent="0.25">
      <c r="K138337" s="84"/>
    </row>
    <row r="138338" spans="11:11" x14ac:dyDescent="0.25">
      <c r="K138338" s="84"/>
    </row>
    <row r="138339" spans="11:11" x14ac:dyDescent="0.25">
      <c r="K138339" s="84"/>
    </row>
    <row r="138340" spans="11:11" x14ac:dyDescent="0.25">
      <c r="K138340" s="84"/>
    </row>
    <row r="138341" spans="11:11" x14ac:dyDescent="0.25">
      <c r="K138341" s="84"/>
    </row>
    <row r="138342" spans="11:11" x14ac:dyDescent="0.25">
      <c r="K138342" s="84"/>
    </row>
    <row r="138343" spans="11:11" x14ac:dyDescent="0.25">
      <c r="K138343" s="84"/>
    </row>
    <row r="138344" spans="11:11" x14ac:dyDescent="0.25">
      <c r="K138344" s="84"/>
    </row>
    <row r="138345" spans="11:11" x14ac:dyDescent="0.25">
      <c r="K138345" s="84"/>
    </row>
    <row r="138346" spans="11:11" x14ac:dyDescent="0.25">
      <c r="K138346" s="84"/>
    </row>
    <row r="138347" spans="11:11" x14ac:dyDescent="0.25">
      <c r="K138347" s="84"/>
    </row>
    <row r="138348" spans="11:11" x14ac:dyDescent="0.25">
      <c r="K138348" s="84"/>
    </row>
    <row r="138349" spans="11:11" x14ac:dyDescent="0.25">
      <c r="K138349" s="84"/>
    </row>
    <row r="138350" spans="11:11" x14ac:dyDescent="0.25">
      <c r="K138350" s="84"/>
    </row>
    <row r="138351" spans="11:11" x14ac:dyDescent="0.25">
      <c r="K138351" s="84"/>
    </row>
    <row r="138352" spans="11:11" x14ac:dyDescent="0.25">
      <c r="K138352" s="84"/>
    </row>
    <row r="138353" spans="11:11" x14ac:dyDescent="0.25">
      <c r="K138353" s="84"/>
    </row>
    <row r="138354" spans="11:11" x14ac:dyDescent="0.25">
      <c r="K138354" s="84"/>
    </row>
    <row r="138355" spans="11:11" x14ac:dyDescent="0.25">
      <c r="K138355" s="84"/>
    </row>
    <row r="138356" spans="11:11" x14ac:dyDescent="0.25">
      <c r="K138356" s="84"/>
    </row>
    <row r="138357" spans="11:11" x14ac:dyDescent="0.25">
      <c r="K138357" s="84"/>
    </row>
    <row r="138358" spans="11:11" x14ac:dyDescent="0.25">
      <c r="K138358" s="84"/>
    </row>
    <row r="138359" spans="11:11" x14ac:dyDescent="0.25">
      <c r="K138359" s="84"/>
    </row>
    <row r="138360" spans="11:11" x14ac:dyDescent="0.25">
      <c r="K138360" s="84"/>
    </row>
    <row r="138361" spans="11:11" x14ac:dyDescent="0.25">
      <c r="K138361" s="84"/>
    </row>
    <row r="138362" spans="11:11" x14ac:dyDescent="0.25">
      <c r="K138362" s="84"/>
    </row>
    <row r="138363" spans="11:11" x14ac:dyDescent="0.25">
      <c r="K138363" s="84"/>
    </row>
    <row r="138364" spans="11:11" x14ac:dyDescent="0.25">
      <c r="K138364" s="84"/>
    </row>
    <row r="138365" spans="11:11" x14ac:dyDescent="0.25">
      <c r="K138365" s="84"/>
    </row>
    <row r="138366" spans="11:11" x14ac:dyDescent="0.25">
      <c r="K138366" s="84"/>
    </row>
    <row r="138367" spans="11:11" x14ac:dyDescent="0.25">
      <c r="K138367" s="84"/>
    </row>
    <row r="138368" spans="11:11" x14ac:dyDescent="0.25">
      <c r="K138368" s="84"/>
    </row>
    <row r="138369" spans="11:11" x14ac:dyDescent="0.25">
      <c r="K138369" s="84"/>
    </row>
    <row r="138370" spans="11:11" x14ac:dyDescent="0.25">
      <c r="K138370" s="84"/>
    </row>
    <row r="138371" spans="11:11" x14ac:dyDescent="0.25">
      <c r="K138371" s="84"/>
    </row>
    <row r="138372" spans="11:11" x14ac:dyDescent="0.25">
      <c r="K138372" s="84"/>
    </row>
    <row r="138373" spans="11:11" x14ac:dyDescent="0.25">
      <c r="K138373" s="84"/>
    </row>
    <row r="138374" spans="11:11" x14ac:dyDescent="0.25">
      <c r="K138374" s="84"/>
    </row>
    <row r="138375" spans="11:11" x14ac:dyDescent="0.25">
      <c r="K138375" s="84"/>
    </row>
    <row r="138376" spans="11:11" x14ac:dyDescent="0.25">
      <c r="K138376" s="84"/>
    </row>
    <row r="138377" spans="11:11" x14ac:dyDescent="0.25">
      <c r="K138377" s="84"/>
    </row>
    <row r="138378" spans="11:11" x14ac:dyDescent="0.25">
      <c r="K138378" s="84"/>
    </row>
    <row r="138379" spans="11:11" x14ac:dyDescent="0.25">
      <c r="K138379" s="84"/>
    </row>
    <row r="138380" spans="11:11" x14ac:dyDescent="0.25">
      <c r="K138380" s="84"/>
    </row>
    <row r="138381" spans="11:11" x14ac:dyDescent="0.25">
      <c r="K138381" s="84"/>
    </row>
    <row r="138382" spans="11:11" x14ac:dyDescent="0.25">
      <c r="K138382" s="84"/>
    </row>
    <row r="138383" spans="11:11" x14ac:dyDescent="0.25">
      <c r="K138383" s="84"/>
    </row>
    <row r="138384" spans="11:11" x14ac:dyDescent="0.25">
      <c r="K138384" s="84"/>
    </row>
    <row r="138385" spans="11:11" x14ac:dyDescent="0.25">
      <c r="K138385" s="84"/>
    </row>
    <row r="138386" spans="11:11" x14ac:dyDescent="0.25">
      <c r="K138386" s="84"/>
    </row>
    <row r="138387" spans="11:11" x14ac:dyDescent="0.25">
      <c r="K138387" s="84"/>
    </row>
    <row r="138388" spans="11:11" x14ac:dyDescent="0.25">
      <c r="K138388" s="84"/>
    </row>
    <row r="138389" spans="11:11" x14ac:dyDescent="0.25">
      <c r="K138389" s="84"/>
    </row>
    <row r="138390" spans="11:11" x14ac:dyDescent="0.25">
      <c r="K138390" s="84"/>
    </row>
    <row r="138391" spans="11:11" x14ac:dyDescent="0.25">
      <c r="K138391" s="84"/>
    </row>
    <row r="138392" spans="11:11" x14ac:dyDescent="0.25">
      <c r="K138392" s="84"/>
    </row>
    <row r="138393" spans="11:11" x14ac:dyDescent="0.25">
      <c r="K138393" s="84"/>
    </row>
    <row r="138394" spans="11:11" x14ac:dyDescent="0.25">
      <c r="K138394" s="84"/>
    </row>
    <row r="138395" spans="11:11" x14ac:dyDescent="0.25">
      <c r="K138395" s="84"/>
    </row>
    <row r="138396" spans="11:11" x14ac:dyDescent="0.25">
      <c r="K138396" s="84"/>
    </row>
    <row r="138397" spans="11:11" x14ac:dyDescent="0.25">
      <c r="K138397" s="84"/>
    </row>
    <row r="138398" spans="11:11" x14ac:dyDescent="0.25">
      <c r="K138398" s="84"/>
    </row>
    <row r="138399" spans="11:11" x14ac:dyDescent="0.25">
      <c r="K138399" s="84"/>
    </row>
    <row r="138400" spans="11:11" x14ac:dyDescent="0.25">
      <c r="K138400" s="84"/>
    </row>
    <row r="138401" spans="11:11" x14ac:dyDescent="0.25">
      <c r="K138401" s="84"/>
    </row>
    <row r="138402" spans="11:11" x14ac:dyDescent="0.25">
      <c r="K138402" s="84"/>
    </row>
    <row r="138403" spans="11:11" x14ac:dyDescent="0.25">
      <c r="K138403" s="84"/>
    </row>
    <row r="138404" spans="11:11" x14ac:dyDescent="0.25">
      <c r="K138404" s="84"/>
    </row>
    <row r="138405" spans="11:11" x14ac:dyDescent="0.25">
      <c r="K138405" s="84"/>
    </row>
    <row r="138406" spans="11:11" x14ac:dyDescent="0.25">
      <c r="K138406" s="84"/>
    </row>
    <row r="138407" spans="11:11" x14ac:dyDescent="0.25">
      <c r="K138407" s="84"/>
    </row>
    <row r="138408" spans="11:11" x14ac:dyDescent="0.25">
      <c r="K138408" s="84"/>
    </row>
    <row r="138409" spans="11:11" x14ac:dyDescent="0.25">
      <c r="K138409" s="84"/>
    </row>
    <row r="138410" spans="11:11" x14ac:dyDescent="0.25">
      <c r="K138410" s="84"/>
    </row>
    <row r="138411" spans="11:11" x14ac:dyDescent="0.25">
      <c r="K138411" s="84"/>
    </row>
    <row r="138412" spans="11:11" x14ac:dyDescent="0.25">
      <c r="K138412" s="84"/>
    </row>
    <row r="138413" spans="11:11" x14ac:dyDescent="0.25">
      <c r="K138413" s="84"/>
    </row>
    <row r="138414" spans="11:11" x14ac:dyDescent="0.25">
      <c r="K138414" s="84"/>
    </row>
    <row r="138415" spans="11:11" x14ac:dyDescent="0.25">
      <c r="K138415" s="84"/>
    </row>
    <row r="138416" spans="11:11" x14ac:dyDescent="0.25">
      <c r="K138416" s="84"/>
    </row>
    <row r="138417" spans="11:11" x14ac:dyDescent="0.25">
      <c r="K138417" s="84"/>
    </row>
    <row r="138418" spans="11:11" x14ac:dyDescent="0.25">
      <c r="K138418" s="84"/>
    </row>
    <row r="138419" spans="11:11" x14ac:dyDescent="0.25">
      <c r="K138419" s="84"/>
    </row>
    <row r="138420" spans="11:11" x14ac:dyDescent="0.25">
      <c r="K138420" s="84"/>
    </row>
    <row r="138421" spans="11:11" x14ac:dyDescent="0.25">
      <c r="K138421" s="84"/>
    </row>
    <row r="138422" spans="11:11" x14ac:dyDescent="0.25">
      <c r="K138422" s="84"/>
    </row>
    <row r="138423" spans="11:11" x14ac:dyDescent="0.25">
      <c r="K138423" s="84"/>
    </row>
    <row r="138424" spans="11:11" x14ac:dyDescent="0.25">
      <c r="K138424" s="84"/>
    </row>
    <row r="138425" spans="11:11" x14ac:dyDescent="0.25">
      <c r="K138425" s="84"/>
    </row>
    <row r="138426" spans="11:11" x14ac:dyDescent="0.25">
      <c r="K138426" s="84"/>
    </row>
    <row r="138427" spans="11:11" x14ac:dyDescent="0.25">
      <c r="K138427" s="84"/>
    </row>
    <row r="138428" spans="11:11" x14ac:dyDescent="0.25">
      <c r="K138428" s="84"/>
    </row>
    <row r="138429" spans="11:11" x14ac:dyDescent="0.25">
      <c r="K138429" s="84"/>
    </row>
    <row r="138430" spans="11:11" x14ac:dyDescent="0.25">
      <c r="K138430" s="84"/>
    </row>
    <row r="138431" spans="11:11" x14ac:dyDescent="0.25">
      <c r="K138431" s="84"/>
    </row>
    <row r="138432" spans="11:11" x14ac:dyDescent="0.25">
      <c r="K138432" s="84"/>
    </row>
    <row r="138433" spans="11:11" x14ac:dyDescent="0.25">
      <c r="K138433" s="84"/>
    </row>
    <row r="138434" spans="11:11" x14ac:dyDescent="0.25">
      <c r="K138434" s="84"/>
    </row>
    <row r="138435" spans="11:11" x14ac:dyDescent="0.25">
      <c r="K138435" s="84"/>
    </row>
    <row r="138436" spans="11:11" x14ac:dyDescent="0.25">
      <c r="K138436" s="84"/>
    </row>
    <row r="138437" spans="11:11" x14ac:dyDescent="0.25">
      <c r="K138437" s="84"/>
    </row>
    <row r="138438" spans="11:11" x14ac:dyDescent="0.25">
      <c r="K138438" s="84"/>
    </row>
    <row r="138439" spans="11:11" x14ac:dyDescent="0.25">
      <c r="K138439" s="84"/>
    </row>
    <row r="138440" spans="11:11" x14ac:dyDescent="0.25">
      <c r="K138440" s="84"/>
    </row>
    <row r="138441" spans="11:11" x14ac:dyDescent="0.25">
      <c r="K138441" s="84"/>
    </row>
    <row r="138442" spans="11:11" x14ac:dyDescent="0.25">
      <c r="K138442" s="84"/>
    </row>
    <row r="138443" spans="11:11" x14ac:dyDescent="0.25">
      <c r="K138443" s="84"/>
    </row>
    <row r="138444" spans="11:11" x14ac:dyDescent="0.25">
      <c r="K138444" s="84"/>
    </row>
    <row r="138445" spans="11:11" x14ac:dyDescent="0.25">
      <c r="K138445" s="84"/>
    </row>
    <row r="138446" spans="11:11" x14ac:dyDescent="0.25">
      <c r="K138446" s="84"/>
    </row>
    <row r="138447" spans="11:11" x14ac:dyDescent="0.25">
      <c r="K138447" s="84"/>
    </row>
    <row r="138448" spans="11:11" x14ac:dyDescent="0.25">
      <c r="K138448" s="84"/>
    </row>
    <row r="138449" spans="11:11" x14ac:dyDescent="0.25">
      <c r="K138449" s="84"/>
    </row>
    <row r="138450" spans="11:11" x14ac:dyDescent="0.25">
      <c r="K138450" s="84"/>
    </row>
    <row r="138451" spans="11:11" x14ac:dyDescent="0.25">
      <c r="K138451" s="84"/>
    </row>
    <row r="138452" spans="11:11" x14ac:dyDescent="0.25">
      <c r="K138452" s="84"/>
    </row>
    <row r="138453" spans="11:11" x14ac:dyDescent="0.25">
      <c r="K138453" s="84"/>
    </row>
    <row r="138454" spans="11:11" x14ac:dyDescent="0.25">
      <c r="K138454" s="84"/>
    </row>
    <row r="138455" spans="11:11" x14ac:dyDescent="0.25">
      <c r="K138455" s="84"/>
    </row>
    <row r="138456" spans="11:11" x14ac:dyDescent="0.25">
      <c r="K138456" s="84"/>
    </row>
    <row r="138457" spans="11:11" x14ac:dyDescent="0.25">
      <c r="K138457" s="84"/>
    </row>
    <row r="138458" spans="11:11" x14ac:dyDescent="0.25">
      <c r="K138458" s="84"/>
    </row>
    <row r="138459" spans="11:11" x14ac:dyDescent="0.25">
      <c r="K138459" s="84"/>
    </row>
    <row r="138460" spans="11:11" x14ac:dyDescent="0.25">
      <c r="K138460" s="84"/>
    </row>
    <row r="138461" spans="11:11" x14ac:dyDescent="0.25">
      <c r="K138461" s="84"/>
    </row>
    <row r="138462" spans="11:11" x14ac:dyDescent="0.25">
      <c r="K138462" s="84"/>
    </row>
    <row r="138463" spans="11:11" x14ac:dyDescent="0.25">
      <c r="K138463" s="84"/>
    </row>
    <row r="138464" spans="11:11" x14ac:dyDescent="0.25">
      <c r="K138464" s="84"/>
    </row>
    <row r="138465" spans="11:11" x14ac:dyDescent="0.25">
      <c r="K138465" s="84"/>
    </row>
    <row r="138466" spans="11:11" x14ac:dyDescent="0.25">
      <c r="K138466" s="84"/>
    </row>
    <row r="138467" spans="11:11" x14ac:dyDescent="0.25">
      <c r="K138467" s="84"/>
    </row>
    <row r="138468" spans="11:11" x14ac:dyDescent="0.25">
      <c r="K138468" s="84"/>
    </row>
    <row r="138469" spans="11:11" x14ac:dyDescent="0.25">
      <c r="K138469" s="84"/>
    </row>
    <row r="138470" spans="11:11" x14ac:dyDescent="0.25">
      <c r="K138470" s="84"/>
    </row>
    <row r="138471" spans="11:11" x14ac:dyDescent="0.25">
      <c r="K138471" s="84"/>
    </row>
    <row r="138472" spans="11:11" x14ac:dyDescent="0.25">
      <c r="K138472" s="84"/>
    </row>
    <row r="138473" spans="11:11" x14ac:dyDescent="0.25">
      <c r="K138473" s="84"/>
    </row>
    <row r="138474" spans="11:11" x14ac:dyDescent="0.25">
      <c r="K138474" s="84"/>
    </row>
    <row r="138475" spans="11:11" x14ac:dyDescent="0.25">
      <c r="K138475" s="84"/>
    </row>
    <row r="138476" spans="11:11" x14ac:dyDescent="0.25">
      <c r="K138476" s="84"/>
    </row>
    <row r="138477" spans="11:11" x14ac:dyDescent="0.25">
      <c r="K138477" s="84"/>
    </row>
    <row r="138478" spans="11:11" x14ac:dyDescent="0.25">
      <c r="K138478" s="84"/>
    </row>
    <row r="138479" spans="11:11" x14ac:dyDescent="0.25">
      <c r="K138479" s="84"/>
    </row>
    <row r="138480" spans="11:11" x14ac:dyDescent="0.25">
      <c r="K138480" s="84"/>
    </row>
    <row r="138481" spans="11:11" x14ac:dyDescent="0.25">
      <c r="K138481" s="84"/>
    </row>
    <row r="138482" spans="11:11" x14ac:dyDescent="0.25">
      <c r="K138482" s="84"/>
    </row>
    <row r="138483" spans="11:11" x14ac:dyDescent="0.25">
      <c r="K138483" s="84"/>
    </row>
    <row r="138484" spans="11:11" x14ac:dyDescent="0.25">
      <c r="K138484" s="84"/>
    </row>
    <row r="138485" spans="11:11" x14ac:dyDescent="0.25">
      <c r="K138485" s="84"/>
    </row>
    <row r="138486" spans="11:11" x14ac:dyDescent="0.25">
      <c r="K138486" s="84"/>
    </row>
    <row r="138487" spans="11:11" x14ac:dyDescent="0.25">
      <c r="K138487" s="84"/>
    </row>
    <row r="138488" spans="11:11" x14ac:dyDescent="0.25">
      <c r="K138488" s="84"/>
    </row>
    <row r="138489" spans="11:11" x14ac:dyDescent="0.25">
      <c r="K138489" s="84"/>
    </row>
    <row r="138490" spans="11:11" x14ac:dyDescent="0.25">
      <c r="K138490" s="84"/>
    </row>
    <row r="138491" spans="11:11" x14ac:dyDescent="0.25">
      <c r="K138491" s="84"/>
    </row>
    <row r="138492" spans="11:11" x14ac:dyDescent="0.25">
      <c r="K138492" s="84"/>
    </row>
    <row r="138493" spans="11:11" x14ac:dyDescent="0.25">
      <c r="K138493" s="84"/>
    </row>
    <row r="138494" spans="11:11" x14ac:dyDescent="0.25">
      <c r="K138494" s="84"/>
    </row>
    <row r="138495" spans="11:11" x14ac:dyDescent="0.25">
      <c r="K138495" s="84"/>
    </row>
    <row r="138496" spans="11:11" x14ac:dyDescent="0.25">
      <c r="K138496" s="84"/>
    </row>
    <row r="138497" spans="11:11" x14ac:dyDescent="0.25">
      <c r="K138497" s="84"/>
    </row>
    <row r="138498" spans="11:11" x14ac:dyDescent="0.25">
      <c r="K138498" s="84"/>
    </row>
    <row r="138499" spans="11:11" x14ac:dyDescent="0.25">
      <c r="K138499" s="84"/>
    </row>
    <row r="138500" spans="11:11" x14ac:dyDescent="0.25">
      <c r="K138500" s="84"/>
    </row>
    <row r="138501" spans="11:11" x14ac:dyDescent="0.25">
      <c r="K138501" s="84"/>
    </row>
    <row r="138502" spans="11:11" x14ac:dyDescent="0.25">
      <c r="K138502" s="84"/>
    </row>
    <row r="138503" spans="11:11" x14ac:dyDescent="0.25">
      <c r="K138503" s="84"/>
    </row>
    <row r="138504" spans="11:11" x14ac:dyDescent="0.25">
      <c r="K138504" s="84"/>
    </row>
    <row r="138505" spans="11:11" x14ac:dyDescent="0.25">
      <c r="K138505" s="84"/>
    </row>
    <row r="138506" spans="11:11" x14ac:dyDescent="0.25">
      <c r="K138506" s="84"/>
    </row>
    <row r="138507" spans="11:11" x14ac:dyDescent="0.25">
      <c r="K138507" s="84"/>
    </row>
    <row r="138508" spans="11:11" x14ac:dyDescent="0.25">
      <c r="K138508" s="84"/>
    </row>
    <row r="138509" spans="11:11" x14ac:dyDescent="0.25">
      <c r="K138509" s="84"/>
    </row>
    <row r="138510" spans="11:11" x14ac:dyDescent="0.25">
      <c r="K138510" s="84"/>
    </row>
    <row r="138511" spans="11:11" x14ac:dyDescent="0.25">
      <c r="K138511" s="84"/>
    </row>
    <row r="138512" spans="11:11" x14ac:dyDescent="0.25">
      <c r="K138512" s="84"/>
    </row>
    <row r="138513" spans="11:11" x14ac:dyDescent="0.25">
      <c r="K138513" s="84"/>
    </row>
    <row r="138514" spans="11:11" x14ac:dyDescent="0.25">
      <c r="K138514" s="84"/>
    </row>
    <row r="138515" spans="11:11" x14ac:dyDescent="0.25">
      <c r="K138515" s="84"/>
    </row>
    <row r="138516" spans="11:11" x14ac:dyDescent="0.25">
      <c r="K138516" s="84"/>
    </row>
    <row r="138517" spans="11:11" x14ac:dyDescent="0.25">
      <c r="K138517" s="84"/>
    </row>
    <row r="138518" spans="11:11" x14ac:dyDescent="0.25">
      <c r="K138518" s="84"/>
    </row>
    <row r="138519" spans="11:11" x14ac:dyDescent="0.25">
      <c r="K138519" s="84"/>
    </row>
    <row r="138520" spans="11:11" x14ac:dyDescent="0.25">
      <c r="K138520" s="84"/>
    </row>
    <row r="138521" spans="11:11" x14ac:dyDescent="0.25">
      <c r="K138521" s="84"/>
    </row>
    <row r="138522" spans="11:11" x14ac:dyDescent="0.25">
      <c r="K138522" s="84"/>
    </row>
    <row r="138523" spans="11:11" x14ac:dyDescent="0.25">
      <c r="K138523" s="84"/>
    </row>
    <row r="138524" spans="11:11" x14ac:dyDescent="0.25">
      <c r="K138524" s="84"/>
    </row>
    <row r="138525" spans="11:11" x14ac:dyDescent="0.25">
      <c r="K138525" s="84"/>
    </row>
    <row r="138526" spans="11:11" x14ac:dyDescent="0.25">
      <c r="K138526" s="84"/>
    </row>
    <row r="138527" spans="11:11" x14ac:dyDescent="0.25">
      <c r="K138527" s="84"/>
    </row>
    <row r="138528" spans="11:11" x14ac:dyDescent="0.25">
      <c r="K138528" s="84"/>
    </row>
    <row r="138529" spans="11:11" x14ac:dyDescent="0.25">
      <c r="K138529" s="84"/>
    </row>
    <row r="138530" spans="11:11" x14ac:dyDescent="0.25">
      <c r="K138530" s="84"/>
    </row>
    <row r="138531" spans="11:11" x14ac:dyDescent="0.25">
      <c r="K138531" s="84"/>
    </row>
    <row r="138532" spans="11:11" x14ac:dyDescent="0.25">
      <c r="K138532" s="84"/>
    </row>
    <row r="138533" spans="11:11" x14ac:dyDescent="0.25">
      <c r="K138533" s="84"/>
    </row>
    <row r="138534" spans="11:11" x14ac:dyDescent="0.25">
      <c r="K138534" s="84"/>
    </row>
    <row r="138535" spans="11:11" x14ac:dyDescent="0.25">
      <c r="K138535" s="84"/>
    </row>
    <row r="138536" spans="11:11" x14ac:dyDescent="0.25">
      <c r="K138536" s="84"/>
    </row>
    <row r="138537" spans="11:11" x14ac:dyDescent="0.25">
      <c r="K138537" s="84"/>
    </row>
    <row r="138538" spans="11:11" x14ac:dyDescent="0.25">
      <c r="K138538" s="84"/>
    </row>
    <row r="138539" spans="11:11" x14ac:dyDescent="0.25">
      <c r="K138539" s="84"/>
    </row>
    <row r="138540" spans="11:11" x14ac:dyDescent="0.25">
      <c r="K138540" s="84"/>
    </row>
    <row r="138541" spans="11:11" x14ac:dyDescent="0.25">
      <c r="K138541" s="84"/>
    </row>
    <row r="138542" spans="11:11" x14ac:dyDescent="0.25">
      <c r="K138542" s="84"/>
    </row>
    <row r="138543" spans="11:11" x14ac:dyDescent="0.25">
      <c r="K138543" s="84"/>
    </row>
    <row r="138544" spans="11:11" x14ac:dyDescent="0.25">
      <c r="K138544" s="84"/>
    </row>
    <row r="138545" spans="11:11" x14ac:dyDescent="0.25">
      <c r="K138545" s="84"/>
    </row>
    <row r="138546" spans="11:11" x14ac:dyDescent="0.25">
      <c r="K138546" s="84"/>
    </row>
    <row r="138547" spans="11:11" x14ac:dyDescent="0.25">
      <c r="K138547" s="84"/>
    </row>
    <row r="138548" spans="11:11" x14ac:dyDescent="0.25">
      <c r="K138548" s="84"/>
    </row>
    <row r="138549" spans="11:11" x14ac:dyDescent="0.25">
      <c r="K138549" s="84"/>
    </row>
    <row r="138550" spans="11:11" x14ac:dyDescent="0.25">
      <c r="K138550" s="84"/>
    </row>
    <row r="138551" spans="11:11" x14ac:dyDescent="0.25">
      <c r="K138551" s="84"/>
    </row>
    <row r="138552" spans="11:11" x14ac:dyDescent="0.25">
      <c r="K138552" s="84"/>
    </row>
    <row r="138553" spans="11:11" x14ac:dyDescent="0.25">
      <c r="K138553" s="84"/>
    </row>
    <row r="138554" spans="11:11" x14ac:dyDescent="0.25">
      <c r="K138554" s="84"/>
    </row>
    <row r="138555" spans="11:11" x14ac:dyDescent="0.25">
      <c r="K138555" s="84"/>
    </row>
    <row r="138556" spans="11:11" x14ac:dyDescent="0.25">
      <c r="K138556" s="84"/>
    </row>
    <row r="138557" spans="11:11" x14ac:dyDescent="0.25">
      <c r="K138557" s="84"/>
    </row>
    <row r="138558" spans="11:11" x14ac:dyDescent="0.25">
      <c r="K138558" s="84"/>
    </row>
    <row r="138559" spans="11:11" x14ac:dyDescent="0.25">
      <c r="K138559" s="84"/>
    </row>
    <row r="138560" spans="11:11" x14ac:dyDescent="0.25">
      <c r="K138560" s="84"/>
    </row>
    <row r="138561" spans="11:11" x14ac:dyDescent="0.25">
      <c r="K138561" s="84"/>
    </row>
    <row r="138562" spans="11:11" x14ac:dyDescent="0.25">
      <c r="K138562" s="84"/>
    </row>
    <row r="138563" spans="11:11" x14ac:dyDescent="0.25">
      <c r="K138563" s="84"/>
    </row>
    <row r="138564" spans="11:11" x14ac:dyDescent="0.25">
      <c r="K138564" s="84"/>
    </row>
    <row r="138565" spans="11:11" x14ac:dyDescent="0.25">
      <c r="K138565" s="84"/>
    </row>
    <row r="138566" spans="11:11" x14ac:dyDescent="0.25">
      <c r="K138566" s="84"/>
    </row>
    <row r="138567" spans="11:11" x14ac:dyDescent="0.25">
      <c r="K138567" s="84"/>
    </row>
    <row r="138568" spans="11:11" x14ac:dyDescent="0.25">
      <c r="K138568" s="84"/>
    </row>
    <row r="138569" spans="11:11" x14ac:dyDescent="0.25">
      <c r="K138569" s="84"/>
    </row>
    <row r="138570" spans="11:11" x14ac:dyDescent="0.25">
      <c r="K138570" s="84"/>
    </row>
    <row r="138571" spans="11:11" x14ac:dyDescent="0.25">
      <c r="K138571" s="84"/>
    </row>
    <row r="138572" spans="11:11" x14ac:dyDescent="0.25">
      <c r="K138572" s="84"/>
    </row>
    <row r="138573" spans="11:11" x14ac:dyDescent="0.25">
      <c r="K138573" s="84"/>
    </row>
    <row r="138574" spans="11:11" x14ac:dyDescent="0.25">
      <c r="K138574" s="84"/>
    </row>
    <row r="138575" spans="11:11" x14ac:dyDescent="0.25">
      <c r="K138575" s="84"/>
    </row>
    <row r="138576" spans="11:11" x14ac:dyDescent="0.25">
      <c r="K138576" s="84"/>
    </row>
    <row r="138577" spans="11:11" x14ac:dyDescent="0.25">
      <c r="K138577" s="84"/>
    </row>
    <row r="138578" spans="11:11" x14ac:dyDescent="0.25">
      <c r="K138578" s="84"/>
    </row>
    <row r="138579" spans="11:11" x14ac:dyDescent="0.25">
      <c r="K138579" s="84"/>
    </row>
    <row r="138580" spans="11:11" x14ac:dyDescent="0.25">
      <c r="K138580" s="84"/>
    </row>
    <row r="138581" spans="11:11" x14ac:dyDescent="0.25">
      <c r="K138581" s="84"/>
    </row>
    <row r="138582" spans="11:11" x14ac:dyDescent="0.25">
      <c r="K138582" s="84"/>
    </row>
    <row r="138583" spans="11:11" x14ac:dyDescent="0.25">
      <c r="K138583" s="84"/>
    </row>
    <row r="138584" spans="11:11" x14ac:dyDescent="0.25">
      <c r="K138584" s="84"/>
    </row>
    <row r="138585" spans="11:11" x14ac:dyDescent="0.25">
      <c r="K138585" s="84"/>
    </row>
    <row r="138586" spans="11:11" x14ac:dyDescent="0.25">
      <c r="K138586" s="84"/>
    </row>
    <row r="138587" spans="11:11" x14ac:dyDescent="0.25">
      <c r="K138587" s="84"/>
    </row>
    <row r="138588" spans="11:11" x14ac:dyDescent="0.25">
      <c r="K138588" s="84"/>
    </row>
    <row r="138589" spans="11:11" x14ac:dyDescent="0.25">
      <c r="K138589" s="84"/>
    </row>
    <row r="138590" spans="11:11" x14ac:dyDescent="0.25">
      <c r="K138590" s="84"/>
    </row>
    <row r="138591" spans="11:11" x14ac:dyDescent="0.25">
      <c r="K138591" s="84"/>
    </row>
    <row r="138592" spans="11:11" x14ac:dyDescent="0.25">
      <c r="K138592" s="84"/>
    </row>
    <row r="138593" spans="11:11" x14ac:dyDescent="0.25">
      <c r="K138593" s="84"/>
    </row>
    <row r="138594" spans="11:11" x14ac:dyDescent="0.25">
      <c r="K138594" s="84"/>
    </row>
    <row r="138595" spans="11:11" x14ac:dyDescent="0.25">
      <c r="K138595" s="84"/>
    </row>
    <row r="138596" spans="11:11" x14ac:dyDescent="0.25">
      <c r="K138596" s="84"/>
    </row>
    <row r="138597" spans="11:11" x14ac:dyDescent="0.25">
      <c r="K138597" s="84"/>
    </row>
    <row r="138598" spans="11:11" x14ac:dyDescent="0.25">
      <c r="K138598" s="84"/>
    </row>
    <row r="138599" spans="11:11" x14ac:dyDescent="0.25">
      <c r="K138599" s="84"/>
    </row>
    <row r="138600" spans="11:11" x14ac:dyDescent="0.25">
      <c r="K138600" s="84"/>
    </row>
    <row r="138601" spans="11:11" x14ac:dyDescent="0.25">
      <c r="K138601" s="84"/>
    </row>
    <row r="138602" spans="11:11" x14ac:dyDescent="0.25">
      <c r="K138602" s="84"/>
    </row>
    <row r="138603" spans="11:11" x14ac:dyDescent="0.25">
      <c r="K138603" s="84"/>
    </row>
    <row r="138604" spans="11:11" x14ac:dyDescent="0.25">
      <c r="K138604" s="84"/>
    </row>
    <row r="138605" spans="11:11" x14ac:dyDescent="0.25">
      <c r="K138605" s="84"/>
    </row>
    <row r="138606" spans="11:11" x14ac:dyDescent="0.25">
      <c r="K138606" s="84"/>
    </row>
    <row r="138607" spans="11:11" x14ac:dyDescent="0.25">
      <c r="K138607" s="84"/>
    </row>
    <row r="138608" spans="11:11" x14ac:dyDescent="0.25">
      <c r="K138608" s="84"/>
    </row>
    <row r="138609" spans="11:11" x14ac:dyDescent="0.25">
      <c r="K138609" s="84"/>
    </row>
    <row r="138610" spans="11:11" x14ac:dyDescent="0.25">
      <c r="K138610" s="84"/>
    </row>
    <row r="138611" spans="11:11" x14ac:dyDescent="0.25">
      <c r="K138611" s="84"/>
    </row>
    <row r="138612" spans="11:11" x14ac:dyDescent="0.25">
      <c r="K138612" s="84"/>
    </row>
    <row r="138613" spans="11:11" x14ac:dyDescent="0.25">
      <c r="K138613" s="84"/>
    </row>
    <row r="138614" spans="11:11" x14ac:dyDescent="0.25">
      <c r="K138614" s="84"/>
    </row>
    <row r="138615" spans="11:11" x14ac:dyDescent="0.25">
      <c r="K138615" s="84"/>
    </row>
    <row r="138616" spans="11:11" x14ac:dyDescent="0.25">
      <c r="K138616" s="84"/>
    </row>
    <row r="138617" spans="11:11" x14ac:dyDescent="0.25">
      <c r="K138617" s="84"/>
    </row>
    <row r="138618" spans="11:11" x14ac:dyDescent="0.25">
      <c r="K138618" s="84"/>
    </row>
    <row r="138619" spans="11:11" x14ac:dyDescent="0.25">
      <c r="K138619" s="84"/>
    </row>
    <row r="138620" spans="11:11" x14ac:dyDescent="0.25">
      <c r="K138620" s="84"/>
    </row>
    <row r="138621" spans="11:11" x14ac:dyDescent="0.25">
      <c r="K138621" s="84"/>
    </row>
    <row r="138622" spans="11:11" x14ac:dyDescent="0.25">
      <c r="K138622" s="84"/>
    </row>
    <row r="138623" spans="11:11" x14ac:dyDescent="0.25">
      <c r="K138623" s="84"/>
    </row>
    <row r="138624" spans="11:11" x14ac:dyDescent="0.25">
      <c r="K138624" s="84"/>
    </row>
    <row r="138625" spans="11:11" x14ac:dyDescent="0.25">
      <c r="K138625" s="84"/>
    </row>
    <row r="138626" spans="11:11" x14ac:dyDescent="0.25">
      <c r="K138626" s="84"/>
    </row>
    <row r="138627" spans="11:11" x14ac:dyDescent="0.25">
      <c r="K138627" s="84"/>
    </row>
    <row r="138628" spans="11:11" x14ac:dyDescent="0.25">
      <c r="K138628" s="84"/>
    </row>
    <row r="138629" spans="11:11" x14ac:dyDescent="0.25">
      <c r="K138629" s="84"/>
    </row>
    <row r="138630" spans="11:11" x14ac:dyDescent="0.25">
      <c r="K138630" s="84"/>
    </row>
    <row r="138631" spans="11:11" x14ac:dyDescent="0.25">
      <c r="K138631" s="84"/>
    </row>
    <row r="138632" spans="11:11" x14ac:dyDescent="0.25">
      <c r="K138632" s="84"/>
    </row>
    <row r="138633" spans="11:11" x14ac:dyDescent="0.25">
      <c r="K138633" s="84"/>
    </row>
    <row r="138634" spans="11:11" x14ac:dyDescent="0.25">
      <c r="K138634" s="84"/>
    </row>
    <row r="138635" spans="11:11" x14ac:dyDescent="0.25">
      <c r="K138635" s="84"/>
    </row>
    <row r="138636" spans="11:11" x14ac:dyDescent="0.25">
      <c r="K138636" s="84"/>
    </row>
    <row r="138637" spans="11:11" x14ac:dyDescent="0.25">
      <c r="K138637" s="84"/>
    </row>
    <row r="138638" spans="11:11" x14ac:dyDescent="0.25">
      <c r="K138638" s="84"/>
    </row>
    <row r="138639" spans="11:11" x14ac:dyDescent="0.25">
      <c r="K138639" s="84"/>
    </row>
    <row r="138640" spans="11:11" x14ac:dyDescent="0.25">
      <c r="K138640" s="84"/>
    </row>
    <row r="138641" spans="11:11" x14ac:dyDescent="0.25">
      <c r="K138641" s="84"/>
    </row>
    <row r="138642" spans="11:11" x14ac:dyDescent="0.25">
      <c r="K138642" s="84"/>
    </row>
    <row r="138643" spans="11:11" x14ac:dyDescent="0.25">
      <c r="K138643" s="84"/>
    </row>
    <row r="138644" spans="11:11" x14ac:dyDescent="0.25">
      <c r="K138644" s="84"/>
    </row>
    <row r="138645" spans="11:11" x14ac:dyDescent="0.25">
      <c r="K138645" s="84"/>
    </row>
    <row r="138646" spans="11:11" x14ac:dyDescent="0.25">
      <c r="K138646" s="84"/>
    </row>
    <row r="138647" spans="11:11" x14ac:dyDescent="0.25">
      <c r="K138647" s="84"/>
    </row>
    <row r="138648" spans="11:11" x14ac:dyDescent="0.25">
      <c r="K138648" s="84"/>
    </row>
    <row r="138649" spans="11:11" x14ac:dyDescent="0.25">
      <c r="K138649" s="84"/>
    </row>
    <row r="138650" spans="11:11" x14ac:dyDescent="0.25">
      <c r="K138650" s="84"/>
    </row>
    <row r="138651" spans="11:11" x14ac:dyDescent="0.25">
      <c r="K138651" s="84"/>
    </row>
    <row r="138652" spans="11:11" x14ac:dyDescent="0.25">
      <c r="K138652" s="84"/>
    </row>
    <row r="138653" spans="11:11" x14ac:dyDescent="0.25">
      <c r="K138653" s="84"/>
    </row>
    <row r="138654" spans="11:11" x14ac:dyDescent="0.25">
      <c r="K138654" s="84"/>
    </row>
    <row r="138655" spans="11:11" x14ac:dyDescent="0.25">
      <c r="K138655" s="84"/>
    </row>
    <row r="138656" spans="11:11" x14ac:dyDescent="0.25">
      <c r="K138656" s="84"/>
    </row>
    <row r="138657" spans="11:11" x14ac:dyDescent="0.25">
      <c r="K138657" s="84"/>
    </row>
    <row r="138658" spans="11:11" x14ac:dyDescent="0.25">
      <c r="K138658" s="84"/>
    </row>
    <row r="138659" spans="11:11" x14ac:dyDescent="0.25">
      <c r="K138659" s="84"/>
    </row>
    <row r="138660" spans="11:11" x14ac:dyDescent="0.25">
      <c r="K138660" s="84"/>
    </row>
    <row r="138661" spans="11:11" x14ac:dyDescent="0.25">
      <c r="K138661" s="84"/>
    </row>
    <row r="138662" spans="11:11" x14ac:dyDescent="0.25">
      <c r="K138662" s="84"/>
    </row>
    <row r="138663" spans="11:11" x14ac:dyDescent="0.25">
      <c r="K138663" s="84"/>
    </row>
    <row r="138664" spans="11:11" x14ac:dyDescent="0.25">
      <c r="K138664" s="84"/>
    </row>
    <row r="138665" spans="11:11" x14ac:dyDescent="0.25">
      <c r="K138665" s="84"/>
    </row>
    <row r="138666" spans="11:11" x14ac:dyDescent="0.25">
      <c r="K138666" s="84"/>
    </row>
    <row r="138667" spans="11:11" x14ac:dyDescent="0.25">
      <c r="K138667" s="84"/>
    </row>
    <row r="138668" spans="11:11" x14ac:dyDescent="0.25">
      <c r="K138668" s="84"/>
    </row>
    <row r="138669" spans="11:11" x14ac:dyDescent="0.25">
      <c r="K138669" s="84"/>
    </row>
    <row r="138670" spans="11:11" x14ac:dyDescent="0.25">
      <c r="K138670" s="84"/>
    </row>
    <row r="138671" spans="11:11" x14ac:dyDescent="0.25">
      <c r="K138671" s="84"/>
    </row>
    <row r="138672" spans="11:11" x14ac:dyDescent="0.25">
      <c r="K138672" s="84"/>
    </row>
    <row r="138673" spans="11:11" x14ac:dyDescent="0.25">
      <c r="K138673" s="84"/>
    </row>
    <row r="138674" spans="11:11" x14ac:dyDescent="0.25">
      <c r="K138674" s="84"/>
    </row>
    <row r="138675" spans="11:11" x14ac:dyDescent="0.25">
      <c r="K138675" s="84"/>
    </row>
    <row r="138676" spans="11:11" x14ac:dyDescent="0.25">
      <c r="K138676" s="84"/>
    </row>
    <row r="138677" spans="11:11" x14ac:dyDescent="0.25">
      <c r="K138677" s="84"/>
    </row>
    <row r="138678" spans="11:11" x14ac:dyDescent="0.25">
      <c r="K138678" s="84"/>
    </row>
    <row r="138679" spans="11:11" x14ac:dyDescent="0.25">
      <c r="K138679" s="84"/>
    </row>
    <row r="138680" spans="11:11" x14ac:dyDescent="0.25">
      <c r="K138680" s="84"/>
    </row>
    <row r="138681" spans="11:11" x14ac:dyDescent="0.25">
      <c r="K138681" s="84"/>
    </row>
    <row r="138682" spans="11:11" x14ac:dyDescent="0.25">
      <c r="K138682" s="84"/>
    </row>
    <row r="138683" spans="11:11" x14ac:dyDescent="0.25">
      <c r="K138683" s="84"/>
    </row>
    <row r="138684" spans="11:11" x14ac:dyDescent="0.25">
      <c r="K138684" s="84"/>
    </row>
    <row r="138685" spans="11:11" x14ac:dyDescent="0.25">
      <c r="K138685" s="84"/>
    </row>
    <row r="138686" spans="11:11" x14ac:dyDescent="0.25">
      <c r="K138686" s="84"/>
    </row>
    <row r="138687" spans="11:11" x14ac:dyDescent="0.25">
      <c r="K138687" s="84"/>
    </row>
    <row r="138688" spans="11:11" x14ac:dyDescent="0.25">
      <c r="K138688" s="84"/>
    </row>
    <row r="138689" spans="11:11" x14ac:dyDescent="0.25">
      <c r="K138689" s="84"/>
    </row>
    <row r="138690" spans="11:11" x14ac:dyDescent="0.25">
      <c r="K138690" s="84"/>
    </row>
    <row r="138691" spans="11:11" x14ac:dyDescent="0.25">
      <c r="K138691" s="84"/>
    </row>
    <row r="138692" spans="11:11" x14ac:dyDescent="0.25">
      <c r="K138692" s="84"/>
    </row>
    <row r="138693" spans="11:11" x14ac:dyDescent="0.25">
      <c r="K138693" s="84"/>
    </row>
    <row r="138694" spans="11:11" x14ac:dyDescent="0.25">
      <c r="K138694" s="84"/>
    </row>
    <row r="138695" spans="11:11" x14ac:dyDescent="0.25">
      <c r="K138695" s="84"/>
    </row>
    <row r="138696" spans="11:11" x14ac:dyDescent="0.25">
      <c r="K138696" s="84"/>
    </row>
    <row r="138697" spans="11:11" x14ac:dyDescent="0.25">
      <c r="K138697" s="84"/>
    </row>
    <row r="138698" spans="11:11" x14ac:dyDescent="0.25">
      <c r="K138698" s="84"/>
    </row>
    <row r="138699" spans="11:11" x14ac:dyDescent="0.25">
      <c r="K138699" s="84"/>
    </row>
    <row r="138700" spans="11:11" x14ac:dyDescent="0.25">
      <c r="K138700" s="84"/>
    </row>
    <row r="138701" spans="11:11" x14ac:dyDescent="0.25">
      <c r="K138701" s="84"/>
    </row>
    <row r="138702" spans="11:11" x14ac:dyDescent="0.25">
      <c r="K138702" s="84"/>
    </row>
    <row r="138703" spans="11:11" x14ac:dyDescent="0.25">
      <c r="K138703" s="84"/>
    </row>
    <row r="138704" spans="11:11" x14ac:dyDescent="0.25">
      <c r="K138704" s="84"/>
    </row>
    <row r="138705" spans="11:11" x14ac:dyDescent="0.25">
      <c r="K138705" s="84"/>
    </row>
    <row r="138706" spans="11:11" x14ac:dyDescent="0.25">
      <c r="K138706" s="84"/>
    </row>
    <row r="138707" spans="11:11" x14ac:dyDescent="0.25">
      <c r="K138707" s="84"/>
    </row>
    <row r="138708" spans="11:11" x14ac:dyDescent="0.25">
      <c r="K138708" s="84"/>
    </row>
    <row r="138709" spans="11:11" x14ac:dyDescent="0.25">
      <c r="K138709" s="84"/>
    </row>
    <row r="138710" spans="11:11" x14ac:dyDescent="0.25">
      <c r="K138710" s="84"/>
    </row>
    <row r="138711" spans="11:11" x14ac:dyDescent="0.25">
      <c r="K138711" s="84"/>
    </row>
    <row r="138712" spans="11:11" x14ac:dyDescent="0.25">
      <c r="K138712" s="84"/>
    </row>
    <row r="138713" spans="11:11" x14ac:dyDescent="0.25">
      <c r="K138713" s="84"/>
    </row>
    <row r="138714" spans="11:11" x14ac:dyDescent="0.25">
      <c r="K138714" s="84"/>
    </row>
    <row r="138715" spans="11:11" x14ac:dyDescent="0.25">
      <c r="K138715" s="84"/>
    </row>
    <row r="138716" spans="11:11" x14ac:dyDescent="0.25">
      <c r="K138716" s="84"/>
    </row>
    <row r="138717" spans="11:11" x14ac:dyDescent="0.25">
      <c r="K138717" s="84"/>
    </row>
    <row r="138718" spans="11:11" x14ac:dyDescent="0.25">
      <c r="K138718" s="84"/>
    </row>
    <row r="138719" spans="11:11" x14ac:dyDescent="0.25">
      <c r="K138719" s="84"/>
    </row>
    <row r="138720" spans="11:11" x14ac:dyDescent="0.25">
      <c r="K138720" s="84"/>
    </row>
    <row r="138721" spans="11:11" x14ac:dyDescent="0.25">
      <c r="K138721" s="84"/>
    </row>
    <row r="138722" spans="11:11" x14ac:dyDescent="0.25">
      <c r="K138722" s="84"/>
    </row>
    <row r="138723" spans="11:11" x14ac:dyDescent="0.25">
      <c r="K138723" s="84"/>
    </row>
    <row r="138724" spans="11:11" x14ac:dyDescent="0.25">
      <c r="K138724" s="84"/>
    </row>
    <row r="138725" spans="11:11" x14ac:dyDescent="0.25">
      <c r="K138725" s="84"/>
    </row>
    <row r="138726" spans="11:11" x14ac:dyDescent="0.25">
      <c r="K138726" s="84"/>
    </row>
    <row r="138727" spans="11:11" x14ac:dyDescent="0.25">
      <c r="K138727" s="84"/>
    </row>
    <row r="138728" spans="11:11" x14ac:dyDescent="0.25">
      <c r="K138728" s="84"/>
    </row>
    <row r="138729" spans="11:11" x14ac:dyDescent="0.25">
      <c r="K138729" s="84"/>
    </row>
    <row r="138730" spans="11:11" x14ac:dyDescent="0.25">
      <c r="K138730" s="84"/>
    </row>
    <row r="138731" spans="11:11" x14ac:dyDescent="0.25">
      <c r="K138731" s="84"/>
    </row>
    <row r="138732" spans="11:11" x14ac:dyDescent="0.25">
      <c r="K138732" s="84"/>
    </row>
    <row r="138733" spans="11:11" x14ac:dyDescent="0.25">
      <c r="K138733" s="84"/>
    </row>
    <row r="138734" spans="11:11" x14ac:dyDescent="0.25">
      <c r="K138734" s="84"/>
    </row>
    <row r="138735" spans="11:11" x14ac:dyDescent="0.25">
      <c r="K138735" s="84"/>
    </row>
    <row r="138736" spans="11:11" x14ac:dyDescent="0.25">
      <c r="K138736" s="84"/>
    </row>
    <row r="138737" spans="11:11" x14ac:dyDescent="0.25">
      <c r="K138737" s="84"/>
    </row>
    <row r="138738" spans="11:11" x14ac:dyDescent="0.25">
      <c r="K138738" s="84"/>
    </row>
    <row r="138739" spans="11:11" x14ac:dyDescent="0.25">
      <c r="K138739" s="84"/>
    </row>
    <row r="138740" spans="11:11" x14ac:dyDescent="0.25">
      <c r="K138740" s="84"/>
    </row>
    <row r="138741" spans="11:11" x14ac:dyDescent="0.25">
      <c r="K138741" s="84"/>
    </row>
    <row r="138742" spans="11:11" x14ac:dyDescent="0.25">
      <c r="K138742" s="84"/>
    </row>
    <row r="138743" spans="11:11" x14ac:dyDescent="0.25">
      <c r="K138743" s="84"/>
    </row>
    <row r="138744" spans="11:11" x14ac:dyDescent="0.25">
      <c r="K138744" s="84"/>
    </row>
    <row r="138745" spans="11:11" x14ac:dyDescent="0.25">
      <c r="K138745" s="84"/>
    </row>
    <row r="138746" spans="11:11" x14ac:dyDescent="0.25">
      <c r="K138746" s="84"/>
    </row>
    <row r="138747" spans="11:11" x14ac:dyDescent="0.25">
      <c r="K138747" s="84"/>
    </row>
    <row r="138748" spans="11:11" x14ac:dyDescent="0.25">
      <c r="K138748" s="84"/>
    </row>
    <row r="138749" spans="11:11" x14ac:dyDescent="0.25">
      <c r="K138749" s="84"/>
    </row>
    <row r="138750" spans="11:11" x14ac:dyDescent="0.25">
      <c r="K138750" s="84"/>
    </row>
    <row r="138751" spans="11:11" x14ac:dyDescent="0.25">
      <c r="K138751" s="84"/>
    </row>
    <row r="138752" spans="11:11" x14ac:dyDescent="0.25">
      <c r="K138752" s="84"/>
    </row>
    <row r="138753" spans="11:11" x14ac:dyDescent="0.25">
      <c r="K138753" s="84"/>
    </row>
    <row r="138754" spans="11:11" x14ac:dyDescent="0.25">
      <c r="K138754" s="84"/>
    </row>
    <row r="138755" spans="11:11" x14ac:dyDescent="0.25">
      <c r="K138755" s="84"/>
    </row>
    <row r="138756" spans="11:11" x14ac:dyDescent="0.25">
      <c r="K138756" s="84"/>
    </row>
    <row r="138757" spans="11:11" x14ac:dyDescent="0.25">
      <c r="K138757" s="84"/>
    </row>
    <row r="138758" spans="11:11" x14ac:dyDescent="0.25">
      <c r="K138758" s="84"/>
    </row>
    <row r="138759" spans="11:11" x14ac:dyDescent="0.25">
      <c r="K138759" s="84"/>
    </row>
    <row r="138760" spans="11:11" x14ac:dyDescent="0.25">
      <c r="K138760" s="84"/>
    </row>
    <row r="138761" spans="11:11" x14ac:dyDescent="0.25">
      <c r="K138761" s="84"/>
    </row>
    <row r="138762" spans="11:11" x14ac:dyDescent="0.25">
      <c r="K138762" s="84"/>
    </row>
    <row r="138763" spans="11:11" x14ac:dyDescent="0.25">
      <c r="K138763" s="84"/>
    </row>
    <row r="138764" spans="11:11" x14ac:dyDescent="0.25">
      <c r="K138764" s="84"/>
    </row>
    <row r="138765" spans="11:11" x14ac:dyDescent="0.25">
      <c r="K138765" s="84"/>
    </row>
    <row r="138766" spans="11:11" x14ac:dyDescent="0.25">
      <c r="K138766" s="84"/>
    </row>
    <row r="138767" spans="11:11" x14ac:dyDescent="0.25">
      <c r="K138767" s="84"/>
    </row>
    <row r="138768" spans="11:11" x14ac:dyDescent="0.25">
      <c r="K138768" s="84"/>
    </row>
    <row r="138769" spans="11:11" x14ac:dyDescent="0.25">
      <c r="K138769" s="84"/>
    </row>
    <row r="138770" spans="11:11" x14ac:dyDescent="0.25">
      <c r="K138770" s="84"/>
    </row>
    <row r="138771" spans="11:11" x14ac:dyDescent="0.25">
      <c r="K138771" s="84"/>
    </row>
    <row r="138772" spans="11:11" x14ac:dyDescent="0.25">
      <c r="K138772" s="84"/>
    </row>
    <row r="138773" spans="11:11" x14ac:dyDescent="0.25">
      <c r="K138773" s="84"/>
    </row>
    <row r="138774" spans="11:11" x14ac:dyDescent="0.25">
      <c r="K138774" s="84"/>
    </row>
    <row r="138775" spans="11:11" x14ac:dyDescent="0.25">
      <c r="K138775" s="84"/>
    </row>
    <row r="138776" spans="11:11" x14ac:dyDescent="0.25">
      <c r="K138776" s="84"/>
    </row>
    <row r="138777" spans="11:11" x14ac:dyDescent="0.25">
      <c r="K138777" s="84"/>
    </row>
    <row r="138778" spans="11:11" x14ac:dyDescent="0.25">
      <c r="K138778" s="84"/>
    </row>
    <row r="138779" spans="11:11" x14ac:dyDescent="0.25">
      <c r="K138779" s="84"/>
    </row>
    <row r="138780" spans="11:11" x14ac:dyDescent="0.25">
      <c r="K138780" s="84"/>
    </row>
    <row r="138781" spans="11:11" x14ac:dyDescent="0.25">
      <c r="K138781" s="84"/>
    </row>
    <row r="138782" spans="11:11" x14ac:dyDescent="0.25">
      <c r="K138782" s="84"/>
    </row>
    <row r="138783" spans="11:11" x14ac:dyDescent="0.25">
      <c r="K138783" s="84"/>
    </row>
    <row r="138784" spans="11:11" x14ac:dyDescent="0.25">
      <c r="K138784" s="84"/>
    </row>
    <row r="138785" spans="11:11" x14ac:dyDescent="0.25">
      <c r="K138785" s="84"/>
    </row>
    <row r="138786" spans="11:11" x14ac:dyDescent="0.25">
      <c r="K138786" s="84"/>
    </row>
    <row r="138787" spans="11:11" x14ac:dyDescent="0.25">
      <c r="K138787" s="84"/>
    </row>
    <row r="138788" spans="11:11" x14ac:dyDescent="0.25">
      <c r="K138788" s="84"/>
    </row>
    <row r="138789" spans="11:11" x14ac:dyDescent="0.25">
      <c r="K138789" s="84"/>
    </row>
    <row r="138790" spans="11:11" x14ac:dyDescent="0.25">
      <c r="K138790" s="84"/>
    </row>
    <row r="138791" spans="11:11" x14ac:dyDescent="0.25">
      <c r="K138791" s="84"/>
    </row>
    <row r="138792" spans="11:11" x14ac:dyDescent="0.25">
      <c r="K138792" s="84"/>
    </row>
    <row r="138793" spans="11:11" x14ac:dyDescent="0.25">
      <c r="K138793" s="84"/>
    </row>
    <row r="138794" spans="11:11" x14ac:dyDescent="0.25">
      <c r="K138794" s="84"/>
    </row>
    <row r="138795" spans="11:11" x14ac:dyDescent="0.25">
      <c r="K138795" s="84"/>
    </row>
    <row r="138796" spans="11:11" x14ac:dyDescent="0.25">
      <c r="K138796" s="84"/>
    </row>
    <row r="138797" spans="11:11" x14ac:dyDescent="0.25">
      <c r="K138797" s="84"/>
    </row>
    <row r="138798" spans="11:11" x14ac:dyDescent="0.25">
      <c r="K138798" s="84"/>
    </row>
    <row r="138799" spans="11:11" x14ac:dyDescent="0.25">
      <c r="K138799" s="84"/>
    </row>
    <row r="138800" spans="11:11" x14ac:dyDescent="0.25">
      <c r="K138800" s="84"/>
    </row>
    <row r="138801" spans="11:11" x14ac:dyDescent="0.25">
      <c r="K138801" s="84"/>
    </row>
    <row r="138802" spans="11:11" x14ac:dyDescent="0.25">
      <c r="K138802" s="84"/>
    </row>
    <row r="138803" spans="11:11" x14ac:dyDescent="0.25">
      <c r="K138803" s="84"/>
    </row>
    <row r="138804" spans="11:11" x14ac:dyDescent="0.25">
      <c r="K138804" s="84"/>
    </row>
    <row r="138805" spans="11:11" x14ac:dyDescent="0.25">
      <c r="K138805" s="84"/>
    </row>
    <row r="138806" spans="11:11" x14ac:dyDescent="0.25">
      <c r="K138806" s="84"/>
    </row>
    <row r="138807" spans="11:11" x14ac:dyDescent="0.25">
      <c r="K138807" s="84"/>
    </row>
    <row r="138808" spans="11:11" x14ac:dyDescent="0.25">
      <c r="K138808" s="84"/>
    </row>
    <row r="138809" spans="11:11" x14ac:dyDescent="0.25">
      <c r="K138809" s="84"/>
    </row>
    <row r="138810" spans="11:11" x14ac:dyDescent="0.25">
      <c r="K138810" s="84"/>
    </row>
    <row r="138811" spans="11:11" x14ac:dyDescent="0.25">
      <c r="K138811" s="84"/>
    </row>
    <row r="138812" spans="11:11" x14ac:dyDescent="0.25">
      <c r="K138812" s="84"/>
    </row>
    <row r="138813" spans="11:11" x14ac:dyDescent="0.25">
      <c r="K138813" s="84"/>
    </row>
    <row r="138814" spans="11:11" x14ac:dyDescent="0.25">
      <c r="K138814" s="84"/>
    </row>
    <row r="138815" spans="11:11" x14ac:dyDescent="0.25">
      <c r="K138815" s="84"/>
    </row>
    <row r="138816" spans="11:11" x14ac:dyDescent="0.25">
      <c r="K138816" s="84"/>
    </row>
    <row r="138817" spans="11:11" x14ac:dyDescent="0.25">
      <c r="K138817" s="84"/>
    </row>
    <row r="138818" spans="11:11" x14ac:dyDescent="0.25">
      <c r="K138818" s="84"/>
    </row>
    <row r="138819" spans="11:11" x14ac:dyDescent="0.25">
      <c r="K138819" s="84"/>
    </row>
    <row r="138820" spans="11:11" x14ac:dyDescent="0.25">
      <c r="K138820" s="84"/>
    </row>
    <row r="138821" spans="11:11" x14ac:dyDescent="0.25">
      <c r="K138821" s="84"/>
    </row>
    <row r="138822" spans="11:11" x14ac:dyDescent="0.25">
      <c r="K138822" s="84"/>
    </row>
    <row r="138823" spans="11:11" x14ac:dyDescent="0.25">
      <c r="K138823" s="84"/>
    </row>
    <row r="138824" spans="11:11" x14ac:dyDescent="0.25">
      <c r="K138824" s="84"/>
    </row>
    <row r="138825" spans="11:11" x14ac:dyDescent="0.25">
      <c r="K138825" s="84"/>
    </row>
    <row r="138826" spans="11:11" x14ac:dyDescent="0.25">
      <c r="K138826" s="84"/>
    </row>
    <row r="138827" spans="11:11" x14ac:dyDescent="0.25">
      <c r="K138827" s="84"/>
    </row>
    <row r="138828" spans="11:11" x14ac:dyDescent="0.25">
      <c r="K138828" s="84"/>
    </row>
    <row r="138829" spans="11:11" x14ac:dyDescent="0.25">
      <c r="K138829" s="84"/>
    </row>
    <row r="138830" spans="11:11" x14ac:dyDescent="0.25">
      <c r="K138830" s="84"/>
    </row>
    <row r="138831" spans="11:11" x14ac:dyDescent="0.25">
      <c r="K138831" s="84"/>
    </row>
    <row r="138832" spans="11:11" x14ac:dyDescent="0.25">
      <c r="K138832" s="84"/>
    </row>
    <row r="138833" spans="11:11" x14ac:dyDescent="0.25">
      <c r="K138833" s="84"/>
    </row>
    <row r="138834" spans="11:11" x14ac:dyDescent="0.25">
      <c r="K138834" s="84"/>
    </row>
    <row r="138835" spans="11:11" x14ac:dyDescent="0.25">
      <c r="K138835" s="84"/>
    </row>
    <row r="138836" spans="11:11" x14ac:dyDescent="0.25">
      <c r="K138836" s="84"/>
    </row>
    <row r="138837" spans="11:11" x14ac:dyDescent="0.25">
      <c r="K138837" s="84"/>
    </row>
    <row r="138838" spans="11:11" x14ac:dyDescent="0.25">
      <c r="K138838" s="84"/>
    </row>
    <row r="138839" spans="11:11" x14ac:dyDescent="0.25">
      <c r="K138839" s="84"/>
    </row>
    <row r="138840" spans="11:11" x14ac:dyDescent="0.25">
      <c r="K138840" s="84"/>
    </row>
    <row r="138841" spans="11:11" x14ac:dyDescent="0.25">
      <c r="K138841" s="84"/>
    </row>
    <row r="138842" spans="11:11" x14ac:dyDescent="0.25">
      <c r="K138842" s="84"/>
    </row>
    <row r="138843" spans="11:11" x14ac:dyDescent="0.25">
      <c r="K138843" s="84"/>
    </row>
    <row r="138844" spans="11:11" x14ac:dyDescent="0.25">
      <c r="K138844" s="84"/>
    </row>
    <row r="138845" spans="11:11" x14ac:dyDescent="0.25">
      <c r="K138845" s="84"/>
    </row>
    <row r="138846" spans="11:11" x14ac:dyDescent="0.25">
      <c r="K138846" s="84"/>
    </row>
    <row r="138847" spans="11:11" x14ac:dyDescent="0.25">
      <c r="K138847" s="84"/>
    </row>
    <row r="138848" spans="11:11" x14ac:dyDescent="0.25">
      <c r="K138848" s="84"/>
    </row>
    <row r="138849" spans="11:11" x14ac:dyDescent="0.25">
      <c r="K138849" s="84"/>
    </row>
    <row r="138850" spans="11:11" x14ac:dyDescent="0.25">
      <c r="K138850" s="84"/>
    </row>
    <row r="138851" spans="11:11" x14ac:dyDescent="0.25">
      <c r="K138851" s="84"/>
    </row>
    <row r="138852" spans="11:11" x14ac:dyDescent="0.25">
      <c r="K138852" s="84"/>
    </row>
    <row r="138853" spans="11:11" x14ac:dyDescent="0.25">
      <c r="K138853" s="84"/>
    </row>
    <row r="138854" spans="11:11" x14ac:dyDescent="0.25">
      <c r="K138854" s="84"/>
    </row>
    <row r="138855" spans="11:11" x14ac:dyDescent="0.25">
      <c r="K138855" s="84"/>
    </row>
    <row r="138856" spans="11:11" x14ac:dyDescent="0.25">
      <c r="K138856" s="84"/>
    </row>
    <row r="138857" spans="11:11" x14ac:dyDescent="0.25">
      <c r="K138857" s="84"/>
    </row>
    <row r="138858" spans="11:11" x14ac:dyDescent="0.25">
      <c r="K138858" s="84"/>
    </row>
    <row r="138859" spans="11:11" x14ac:dyDescent="0.25">
      <c r="K138859" s="84"/>
    </row>
    <row r="138860" spans="11:11" x14ac:dyDescent="0.25">
      <c r="K138860" s="84"/>
    </row>
    <row r="138861" spans="11:11" x14ac:dyDescent="0.25">
      <c r="K138861" s="84"/>
    </row>
    <row r="138862" spans="11:11" x14ac:dyDescent="0.25">
      <c r="K138862" s="84"/>
    </row>
    <row r="138863" spans="11:11" x14ac:dyDescent="0.25">
      <c r="K138863" s="84"/>
    </row>
    <row r="138864" spans="11:11" x14ac:dyDescent="0.25">
      <c r="K138864" s="84"/>
    </row>
    <row r="138865" spans="11:11" x14ac:dyDescent="0.25">
      <c r="K138865" s="84"/>
    </row>
    <row r="138866" spans="11:11" x14ac:dyDescent="0.25">
      <c r="K138866" s="84"/>
    </row>
    <row r="138867" spans="11:11" x14ac:dyDescent="0.25">
      <c r="K138867" s="84"/>
    </row>
    <row r="138868" spans="11:11" x14ac:dyDescent="0.25">
      <c r="K138868" s="84"/>
    </row>
    <row r="138869" spans="11:11" x14ac:dyDescent="0.25">
      <c r="K138869" s="84"/>
    </row>
    <row r="138870" spans="11:11" x14ac:dyDescent="0.25">
      <c r="K138870" s="84"/>
    </row>
    <row r="138871" spans="11:11" x14ac:dyDescent="0.25">
      <c r="K138871" s="84"/>
    </row>
    <row r="138872" spans="11:11" x14ac:dyDescent="0.25">
      <c r="K138872" s="84"/>
    </row>
    <row r="138873" spans="11:11" x14ac:dyDescent="0.25">
      <c r="K138873" s="84"/>
    </row>
    <row r="138874" spans="11:11" x14ac:dyDescent="0.25">
      <c r="K138874" s="84"/>
    </row>
    <row r="138875" spans="11:11" x14ac:dyDescent="0.25">
      <c r="K138875" s="84"/>
    </row>
    <row r="138876" spans="11:11" x14ac:dyDescent="0.25">
      <c r="K138876" s="84"/>
    </row>
    <row r="138877" spans="11:11" x14ac:dyDescent="0.25">
      <c r="K138877" s="84"/>
    </row>
    <row r="138878" spans="11:11" x14ac:dyDescent="0.25">
      <c r="K138878" s="84"/>
    </row>
    <row r="138879" spans="11:11" x14ac:dyDescent="0.25">
      <c r="K138879" s="84"/>
    </row>
    <row r="138880" spans="11:11" x14ac:dyDescent="0.25">
      <c r="K138880" s="84"/>
    </row>
    <row r="138881" spans="11:11" x14ac:dyDescent="0.25">
      <c r="K138881" s="84"/>
    </row>
    <row r="138882" spans="11:11" x14ac:dyDescent="0.25">
      <c r="K138882" s="84"/>
    </row>
    <row r="138883" spans="11:11" x14ac:dyDescent="0.25">
      <c r="K138883" s="84"/>
    </row>
    <row r="138884" spans="11:11" x14ac:dyDescent="0.25">
      <c r="K138884" s="84"/>
    </row>
    <row r="138885" spans="11:11" x14ac:dyDescent="0.25">
      <c r="K138885" s="84"/>
    </row>
    <row r="138886" spans="11:11" x14ac:dyDescent="0.25">
      <c r="K138886" s="84"/>
    </row>
    <row r="138887" spans="11:11" x14ac:dyDescent="0.25">
      <c r="K138887" s="84"/>
    </row>
    <row r="138888" spans="11:11" x14ac:dyDescent="0.25">
      <c r="K138888" s="84"/>
    </row>
    <row r="138889" spans="11:11" x14ac:dyDescent="0.25">
      <c r="K138889" s="84"/>
    </row>
    <row r="138890" spans="11:11" x14ac:dyDescent="0.25">
      <c r="K138890" s="84"/>
    </row>
    <row r="138891" spans="11:11" x14ac:dyDescent="0.25">
      <c r="K138891" s="84"/>
    </row>
    <row r="138892" spans="11:11" x14ac:dyDescent="0.25">
      <c r="K138892" s="84"/>
    </row>
    <row r="138893" spans="11:11" x14ac:dyDescent="0.25">
      <c r="K138893" s="84"/>
    </row>
    <row r="138894" spans="11:11" x14ac:dyDescent="0.25">
      <c r="K138894" s="84"/>
    </row>
    <row r="138895" spans="11:11" x14ac:dyDescent="0.25">
      <c r="K138895" s="84"/>
    </row>
    <row r="138896" spans="11:11" x14ac:dyDescent="0.25">
      <c r="K138896" s="84"/>
    </row>
    <row r="138897" spans="11:11" x14ac:dyDescent="0.25">
      <c r="K138897" s="84"/>
    </row>
    <row r="138898" spans="11:11" x14ac:dyDescent="0.25">
      <c r="K138898" s="84"/>
    </row>
    <row r="138899" spans="11:11" x14ac:dyDescent="0.25">
      <c r="K138899" s="84"/>
    </row>
    <row r="138900" spans="11:11" x14ac:dyDescent="0.25">
      <c r="K138900" s="84"/>
    </row>
    <row r="138901" spans="11:11" x14ac:dyDescent="0.25">
      <c r="K138901" s="84"/>
    </row>
    <row r="138902" spans="11:11" x14ac:dyDescent="0.25">
      <c r="K138902" s="84"/>
    </row>
    <row r="138903" spans="11:11" x14ac:dyDescent="0.25">
      <c r="K138903" s="84"/>
    </row>
    <row r="138904" spans="11:11" x14ac:dyDescent="0.25">
      <c r="K138904" s="84"/>
    </row>
    <row r="138905" spans="11:11" x14ac:dyDescent="0.25">
      <c r="K138905" s="84"/>
    </row>
    <row r="138906" spans="11:11" x14ac:dyDescent="0.25">
      <c r="K138906" s="84"/>
    </row>
    <row r="138907" spans="11:11" x14ac:dyDescent="0.25">
      <c r="K138907" s="84"/>
    </row>
    <row r="138908" spans="11:11" x14ac:dyDescent="0.25">
      <c r="K138908" s="84"/>
    </row>
    <row r="138909" spans="11:11" x14ac:dyDescent="0.25">
      <c r="K138909" s="84"/>
    </row>
    <row r="138910" spans="11:11" x14ac:dyDescent="0.25">
      <c r="K138910" s="84"/>
    </row>
    <row r="138911" spans="11:11" x14ac:dyDescent="0.25">
      <c r="K138911" s="84"/>
    </row>
    <row r="138912" spans="11:11" x14ac:dyDescent="0.25">
      <c r="K138912" s="84"/>
    </row>
    <row r="138913" spans="11:11" x14ac:dyDescent="0.25">
      <c r="K138913" s="84"/>
    </row>
    <row r="138914" spans="11:11" x14ac:dyDescent="0.25">
      <c r="K138914" s="84"/>
    </row>
    <row r="138915" spans="11:11" x14ac:dyDescent="0.25">
      <c r="K138915" s="84"/>
    </row>
    <row r="138916" spans="11:11" x14ac:dyDescent="0.25">
      <c r="K138916" s="84"/>
    </row>
    <row r="138917" spans="11:11" x14ac:dyDescent="0.25">
      <c r="K138917" s="84"/>
    </row>
    <row r="138918" spans="11:11" x14ac:dyDescent="0.25">
      <c r="K138918" s="84"/>
    </row>
    <row r="138919" spans="11:11" x14ac:dyDescent="0.25">
      <c r="K138919" s="84"/>
    </row>
    <row r="138920" spans="11:11" x14ac:dyDescent="0.25">
      <c r="K138920" s="84"/>
    </row>
    <row r="138921" spans="11:11" x14ac:dyDescent="0.25">
      <c r="K138921" s="84"/>
    </row>
    <row r="138922" spans="11:11" x14ac:dyDescent="0.25">
      <c r="K138922" s="84"/>
    </row>
    <row r="138923" spans="11:11" x14ac:dyDescent="0.25">
      <c r="K138923" s="84"/>
    </row>
    <row r="138924" spans="11:11" x14ac:dyDescent="0.25">
      <c r="K138924" s="84"/>
    </row>
    <row r="138925" spans="11:11" x14ac:dyDescent="0.25">
      <c r="K138925" s="84"/>
    </row>
    <row r="138926" spans="11:11" x14ac:dyDescent="0.25">
      <c r="K138926" s="84"/>
    </row>
    <row r="138927" spans="11:11" x14ac:dyDescent="0.25">
      <c r="K138927" s="84"/>
    </row>
    <row r="138928" spans="11:11" x14ac:dyDescent="0.25">
      <c r="K138928" s="84"/>
    </row>
    <row r="138929" spans="11:11" x14ac:dyDescent="0.25">
      <c r="K138929" s="84"/>
    </row>
    <row r="138930" spans="11:11" x14ac:dyDescent="0.25">
      <c r="K138930" s="84"/>
    </row>
    <row r="138931" spans="11:11" x14ac:dyDescent="0.25">
      <c r="K138931" s="84"/>
    </row>
    <row r="138932" spans="11:11" x14ac:dyDescent="0.25">
      <c r="K138932" s="84"/>
    </row>
    <row r="138933" spans="11:11" x14ac:dyDescent="0.25">
      <c r="K138933" s="84"/>
    </row>
    <row r="138934" spans="11:11" x14ac:dyDescent="0.25">
      <c r="K138934" s="84"/>
    </row>
    <row r="138935" spans="11:11" x14ac:dyDescent="0.25">
      <c r="K138935" s="84"/>
    </row>
    <row r="138936" spans="11:11" x14ac:dyDescent="0.25">
      <c r="K138936" s="84"/>
    </row>
    <row r="138937" spans="11:11" x14ac:dyDescent="0.25">
      <c r="K138937" s="84"/>
    </row>
    <row r="138938" spans="11:11" x14ac:dyDescent="0.25">
      <c r="K138938" s="84"/>
    </row>
    <row r="138939" spans="11:11" x14ac:dyDescent="0.25">
      <c r="K138939" s="84"/>
    </row>
    <row r="138940" spans="11:11" x14ac:dyDescent="0.25">
      <c r="K138940" s="84"/>
    </row>
    <row r="138941" spans="11:11" x14ac:dyDescent="0.25">
      <c r="K138941" s="84"/>
    </row>
    <row r="138942" spans="11:11" x14ac:dyDescent="0.25">
      <c r="K138942" s="84"/>
    </row>
    <row r="138943" spans="11:11" x14ac:dyDescent="0.25">
      <c r="K138943" s="84"/>
    </row>
    <row r="138944" spans="11:11" x14ac:dyDescent="0.25">
      <c r="K138944" s="84"/>
    </row>
    <row r="138945" spans="11:11" x14ac:dyDescent="0.25">
      <c r="K138945" s="84"/>
    </row>
    <row r="138946" spans="11:11" x14ac:dyDescent="0.25">
      <c r="K138946" s="84"/>
    </row>
    <row r="138947" spans="11:11" x14ac:dyDescent="0.25">
      <c r="K138947" s="84"/>
    </row>
    <row r="138948" spans="11:11" x14ac:dyDescent="0.25">
      <c r="K138948" s="84"/>
    </row>
    <row r="138949" spans="11:11" x14ac:dyDescent="0.25">
      <c r="K138949" s="84"/>
    </row>
    <row r="138950" spans="11:11" x14ac:dyDescent="0.25">
      <c r="K138950" s="84"/>
    </row>
    <row r="138951" spans="11:11" x14ac:dyDescent="0.25">
      <c r="K138951" s="84"/>
    </row>
    <row r="138952" spans="11:11" x14ac:dyDescent="0.25">
      <c r="K138952" s="84"/>
    </row>
    <row r="138953" spans="11:11" x14ac:dyDescent="0.25">
      <c r="K138953" s="84"/>
    </row>
    <row r="138954" spans="11:11" x14ac:dyDescent="0.25">
      <c r="K138954" s="84"/>
    </row>
    <row r="138955" spans="11:11" x14ac:dyDescent="0.25">
      <c r="K138955" s="84"/>
    </row>
    <row r="138956" spans="11:11" x14ac:dyDescent="0.25">
      <c r="K138956" s="84"/>
    </row>
    <row r="138957" spans="11:11" x14ac:dyDescent="0.25">
      <c r="K138957" s="84"/>
    </row>
    <row r="138958" spans="11:11" x14ac:dyDescent="0.25">
      <c r="K138958" s="84"/>
    </row>
    <row r="138959" spans="11:11" x14ac:dyDescent="0.25">
      <c r="K138959" s="84"/>
    </row>
    <row r="138960" spans="11:11" x14ac:dyDescent="0.25">
      <c r="K138960" s="84"/>
    </row>
    <row r="138961" spans="11:11" x14ac:dyDescent="0.25">
      <c r="K138961" s="84"/>
    </row>
    <row r="138962" spans="11:11" x14ac:dyDescent="0.25">
      <c r="K138962" s="84"/>
    </row>
    <row r="138963" spans="11:11" x14ac:dyDescent="0.25">
      <c r="K138963" s="84"/>
    </row>
    <row r="138964" spans="11:11" x14ac:dyDescent="0.25">
      <c r="K138964" s="84"/>
    </row>
    <row r="138965" spans="11:11" x14ac:dyDescent="0.25">
      <c r="K138965" s="84"/>
    </row>
    <row r="138966" spans="11:11" x14ac:dyDescent="0.25">
      <c r="K138966" s="84"/>
    </row>
    <row r="138967" spans="11:11" x14ac:dyDescent="0.25">
      <c r="K138967" s="84"/>
    </row>
    <row r="138968" spans="11:11" x14ac:dyDescent="0.25">
      <c r="K138968" s="84"/>
    </row>
    <row r="138969" spans="11:11" x14ac:dyDescent="0.25">
      <c r="K138969" s="84"/>
    </row>
    <row r="138970" spans="11:11" x14ac:dyDescent="0.25">
      <c r="K138970" s="84"/>
    </row>
    <row r="138971" spans="11:11" x14ac:dyDescent="0.25">
      <c r="K138971" s="84"/>
    </row>
    <row r="138972" spans="11:11" x14ac:dyDescent="0.25">
      <c r="K138972" s="84"/>
    </row>
    <row r="138973" spans="11:11" x14ac:dyDescent="0.25">
      <c r="K138973" s="84"/>
    </row>
    <row r="138974" spans="11:11" x14ac:dyDescent="0.25">
      <c r="K138974" s="84"/>
    </row>
    <row r="138975" spans="11:11" x14ac:dyDescent="0.25">
      <c r="K138975" s="84"/>
    </row>
    <row r="138976" spans="11:11" x14ac:dyDescent="0.25">
      <c r="K138976" s="84"/>
    </row>
    <row r="138977" spans="11:11" x14ac:dyDescent="0.25">
      <c r="K138977" s="84"/>
    </row>
    <row r="138978" spans="11:11" x14ac:dyDescent="0.25">
      <c r="K138978" s="84"/>
    </row>
    <row r="138979" spans="11:11" x14ac:dyDescent="0.25">
      <c r="K138979" s="84"/>
    </row>
    <row r="138980" spans="11:11" x14ac:dyDescent="0.25">
      <c r="K138980" s="84"/>
    </row>
    <row r="138981" spans="11:11" x14ac:dyDescent="0.25">
      <c r="K138981" s="84"/>
    </row>
    <row r="138982" spans="11:11" x14ac:dyDescent="0.25">
      <c r="K138982" s="84"/>
    </row>
    <row r="138983" spans="11:11" x14ac:dyDescent="0.25">
      <c r="K138983" s="84"/>
    </row>
    <row r="138984" spans="11:11" x14ac:dyDescent="0.25">
      <c r="K138984" s="84"/>
    </row>
    <row r="138985" spans="11:11" x14ac:dyDescent="0.25">
      <c r="K138985" s="84"/>
    </row>
    <row r="138986" spans="11:11" x14ac:dyDescent="0.25">
      <c r="K138986" s="84"/>
    </row>
    <row r="138987" spans="11:11" x14ac:dyDescent="0.25">
      <c r="K138987" s="84"/>
    </row>
    <row r="138988" spans="11:11" x14ac:dyDescent="0.25">
      <c r="K138988" s="84"/>
    </row>
    <row r="138989" spans="11:11" x14ac:dyDescent="0.25">
      <c r="K138989" s="84"/>
    </row>
    <row r="138990" spans="11:11" x14ac:dyDescent="0.25">
      <c r="K138990" s="84"/>
    </row>
    <row r="138991" spans="11:11" x14ac:dyDescent="0.25">
      <c r="K138991" s="84"/>
    </row>
    <row r="138992" spans="11:11" x14ac:dyDescent="0.25">
      <c r="K138992" s="84"/>
    </row>
    <row r="138993" spans="11:11" x14ac:dyDescent="0.25">
      <c r="K138993" s="84"/>
    </row>
    <row r="138994" spans="11:11" x14ac:dyDescent="0.25">
      <c r="K138994" s="84"/>
    </row>
    <row r="138995" spans="11:11" x14ac:dyDescent="0.25">
      <c r="K138995" s="84"/>
    </row>
    <row r="138996" spans="11:11" x14ac:dyDescent="0.25">
      <c r="K138996" s="84"/>
    </row>
    <row r="138997" spans="11:11" x14ac:dyDescent="0.25">
      <c r="K138997" s="84"/>
    </row>
    <row r="138998" spans="11:11" x14ac:dyDescent="0.25">
      <c r="K138998" s="84"/>
    </row>
    <row r="138999" spans="11:11" x14ac:dyDescent="0.25">
      <c r="K138999" s="84"/>
    </row>
    <row r="139000" spans="11:11" x14ac:dyDescent="0.25">
      <c r="K139000" s="84"/>
    </row>
    <row r="139001" spans="11:11" x14ac:dyDescent="0.25">
      <c r="K139001" s="84"/>
    </row>
    <row r="139002" spans="11:11" x14ac:dyDescent="0.25">
      <c r="K139002" s="84"/>
    </row>
    <row r="139003" spans="11:11" x14ac:dyDescent="0.25">
      <c r="K139003" s="84"/>
    </row>
    <row r="139004" spans="11:11" x14ac:dyDescent="0.25">
      <c r="K139004" s="84"/>
    </row>
    <row r="139005" spans="11:11" x14ac:dyDescent="0.25">
      <c r="K139005" s="84"/>
    </row>
    <row r="139006" spans="11:11" x14ac:dyDescent="0.25">
      <c r="K139006" s="84"/>
    </row>
    <row r="139007" spans="11:11" x14ac:dyDescent="0.25">
      <c r="K139007" s="84"/>
    </row>
    <row r="139008" spans="11:11" x14ac:dyDescent="0.25">
      <c r="K139008" s="84"/>
    </row>
    <row r="139009" spans="11:11" x14ac:dyDescent="0.25">
      <c r="K139009" s="84"/>
    </row>
    <row r="139010" spans="11:11" x14ac:dyDescent="0.25">
      <c r="K139010" s="84"/>
    </row>
    <row r="139011" spans="11:11" x14ac:dyDescent="0.25">
      <c r="K139011" s="84"/>
    </row>
    <row r="139012" spans="11:11" x14ac:dyDescent="0.25">
      <c r="K139012" s="84"/>
    </row>
    <row r="139013" spans="11:11" x14ac:dyDescent="0.25">
      <c r="K139013" s="84"/>
    </row>
    <row r="139014" spans="11:11" x14ac:dyDescent="0.25">
      <c r="K139014" s="84"/>
    </row>
    <row r="139015" spans="11:11" x14ac:dyDescent="0.25">
      <c r="K139015" s="84"/>
    </row>
    <row r="139016" spans="11:11" x14ac:dyDescent="0.25">
      <c r="K139016" s="84"/>
    </row>
    <row r="139017" spans="11:11" x14ac:dyDescent="0.25">
      <c r="K139017" s="84"/>
    </row>
    <row r="139018" spans="11:11" x14ac:dyDescent="0.25">
      <c r="K139018" s="84"/>
    </row>
    <row r="139019" spans="11:11" x14ac:dyDescent="0.25">
      <c r="K139019" s="84"/>
    </row>
    <row r="139020" spans="11:11" x14ac:dyDescent="0.25">
      <c r="K139020" s="84"/>
    </row>
    <row r="139021" spans="11:11" x14ac:dyDescent="0.25">
      <c r="K139021" s="84"/>
    </row>
    <row r="139022" spans="11:11" x14ac:dyDescent="0.25">
      <c r="K139022" s="84"/>
    </row>
    <row r="139023" spans="11:11" x14ac:dyDescent="0.25">
      <c r="K139023" s="84"/>
    </row>
    <row r="139024" spans="11:11" x14ac:dyDescent="0.25">
      <c r="K139024" s="84"/>
    </row>
    <row r="139025" spans="11:11" x14ac:dyDescent="0.25">
      <c r="K139025" s="84"/>
    </row>
    <row r="139026" spans="11:11" x14ac:dyDescent="0.25">
      <c r="K139026" s="84"/>
    </row>
    <row r="139027" spans="11:11" x14ac:dyDescent="0.25">
      <c r="K139027" s="84"/>
    </row>
    <row r="139028" spans="11:11" x14ac:dyDescent="0.25">
      <c r="K139028" s="84"/>
    </row>
    <row r="139029" spans="11:11" x14ac:dyDescent="0.25">
      <c r="K139029" s="84"/>
    </row>
    <row r="139030" spans="11:11" x14ac:dyDescent="0.25">
      <c r="K139030" s="84"/>
    </row>
    <row r="139031" spans="11:11" x14ac:dyDescent="0.25">
      <c r="K139031" s="84"/>
    </row>
    <row r="139032" spans="11:11" x14ac:dyDescent="0.25">
      <c r="K139032" s="84"/>
    </row>
    <row r="139033" spans="11:11" x14ac:dyDescent="0.25">
      <c r="K139033" s="84"/>
    </row>
    <row r="139034" spans="11:11" x14ac:dyDescent="0.25">
      <c r="K139034" s="84"/>
    </row>
    <row r="139035" spans="11:11" x14ac:dyDescent="0.25">
      <c r="K139035" s="84"/>
    </row>
    <row r="139036" spans="11:11" x14ac:dyDescent="0.25">
      <c r="K139036" s="84"/>
    </row>
    <row r="139037" spans="11:11" x14ac:dyDescent="0.25">
      <c r="K139037" s="84"/>
    </row>
    <row r="139038" spans="11:11" x14ac:dyDescent="0.25">
      <c r="K139038" s="84"/>
    </row>
    <row r="139039" spans="11:11" x14ac:dyDescent="0.25">
      <c r="K139039" s="84"/>
    </row>
    <row r="139040" spans="11:11" x14ac:dyDescent="0.25">
      <c r="K139040" s="84"/>
    </row>
    <row r="139041" spans="11:11" x14ac:dyDescent="0.25">
      <c r="K139041" s="84"/>
    </row>
    <row r="139042" spans="11:11" x14ac:dyDescent="0.25">
      <c r="K139042" s="84"/>
    </row>
    <row r="139043" spans="11:11" x14ac:dyDescent="0.25">
      <c r="K139043" s="84"/>
    </row>
    <row r="139044" spans="11:11" x14ac:dyDescent="0.25">
      <c r="K139044" s="84"/>
    </row>
    <row r="139045" spans="11:11" x14ac:dyDescent="0.25">
      <c r="K139045" s="84"/>
    </row>
    <row r="139046" spans="11:11" x14ac:dyDescent="0.25">
      <c r="K139046" s="84"/>
    </row>
    <row r="139047" spans="11:11" x14ac:dyDescent="0.25">
      <c r="K139047" s="84"/>
    </row>
    <row r="139048" spans="11:11" x14ac:dyDescent="0.25">
      <c r="K139048" s="84"/>
    </row>
    <row r="139049" spans="11:11" x14ac:dyDescent="0.25">
      <c r="K139049" s="84"/>
    </row>
    <row r="139050" spans="11:11" x14ac:dyDescent="0.25">
      <c r="K139050" s="84"/>
    </row>
    <row r="139051" spans="11:11" x14ac:dyDescent="0.25">
      <c r="K139051" s="84"/>
    </row>
    <row r="139052" spans="11:11" x14ac:dyDescent="0.25">
      <c r="K139052" s="84"/>
    </row>
    <row r="139053" spans="11:11" x14ac:dyDescent="0.25">
      <c r="K139053" s="84"/>
    </row>
    <row r="139054" spans="11:11" x14ac:dyDescent="0.25">
      <c r="K139054" s="84"/>
    </row>
    <row r="139055" spans="11:11" x14ac:dyDescent="0.25">
      <c r="K139055" s="84"/>
    </row>
    <row r="139056" spans="11:11" x14ac:dyDescent="0.25">
      <c r="K139056" s="84"/>
    </row>
    <row r="139057" spans="11:11" x14ac:dyDescent="0.25">
      <c r="K139057" s="84"/>
    </row>
    <row r="139058" spans="11:11" x14ac:dyDescent="0.25">
      <c r="K139058" s="84"/>
    </row>
    <row r="139059" spans="11:11" x14ac:dyDescent="0.25">
      <c r="K139059" s="84"/>
    </row>
    <row r="139060" spans="11:11" x14ac:dyDescent="0.25">
      <c r="K139060" s="84"/>
    </row>
    <row r="139061" spans="11:11" x14ac:dyDescent="0.25">
      <c r="K139061" s="84"/>
    </row>
    <row r="139062" spans="11:11" x14ac:dyDescent="0.25">
      <c r="K139062" s="84"/>
    </row>
    <row r="139063" spans="11:11" x14ac:dyDescent="0.25">
      <c r="K139063" s="84"/>
    </row>
    <row r="139064" spans="11:11" x14ac:dyDescent="0.25">
      <c r="K139064" s="84"/>
    </row>
    <row r="139065" spans="11:11" x14ac:dyDescent="0.25">
      <c r="K139065" s="84"/>
    </row>
    <row r="139066" spans="11:11" x14ac:dyDescent="0.25">
      <c r="K139066" s="84"/>
    </row>
    <row r="139067" spans="11:11" x14ac:dyDescent="0.25">
      <c r="K139067" s="84"/>
    </row>
    <row r="139068" spans="11:11" x14ac:dyDescent="0.25">
      <c r="K139068" s="84"/>
    </row>
    <row r="139069" spans="11:11" x14ac:dyDescent="0.25">
      <c r="K139069" s="84"/>
    </row>
    <row r="139070" spans="11:11" x14ac:dyDescent="0.25">
      <c r="K139070" s="84"/>
    </row>
    <row r="139071" spans="11:11" x14ac:dyDescent="0.25">
      <c r="K139071" s="84"/>
    </row>
    <row r="139072" spans="11:11" x14ac:dyDescent="0.25">
      <c r="K139072" s="84"/>
    </row>
    <row r="139073" spans="11:11" x14ac:dyDescent="0.25">
      <c r="K139073" s="84"/>
    </row>
    <row r="139074" spans="11:11" x14ac:dyDescent="0.25">
      <c r="K139074" s="84"/>
    </row>
    <row r="139075" spans="11:11" x14ac:dyDescent="0.25">
      <c r="K139075" s="84"/>
    </row>
    <row r="139076" spans="11:11" x14ac:dyDescent="0.25">
      <c r="K139076" s="84"/>
    </row>
    <row r="139077" spans="11:11" x14ac:dyDescent="0.25">
      <c r="K139077" s="84"/>
    </row>
    <row r="139078" spans="11:11" x14ac:dyDescent="0.25">
      <c r="K139078" s="84"/>
    </row>
    <row r="139079" spans="11:11" x14ac:dyDescent="0.25">
      <c r="K139079" s="84"/>
    </row>
    <row r="139080" spans="11:11" x14ac:dyDescent="0.25">
      <c r="K139080" s="84"/>
    </row>
    <row r="139081" spans="11:11" x14ac:dyDescent="0.25">
      <c r="K139081" s="84"/>
    </row>
    <row r="139082" spans="11:11" x14ac:dyDescent="0.25">
      <c r="K139082" s="84"/>
    </row>
    <row r="139083" spans="11:11" x14ac:dyDescent="0.25">
      <c r="K139083" s="84"/>
    </row>
    <row r="139084" spans="11:11" x14ac:dyDescent="0.25">
      <c r="K139084" s="84"/>
    </row>
    <row r="139085" spans="11:11" x14ac:dyDescent="0.25">
      <c r="K139085" s="84"/>
    </row>
    <row r="139086" spans="11:11" x14ac:dyDescent="0.25">
      <c r="K139086" s="84"/>
    </row>
    <row r="139087" spans="11:11" x14ac:dyDescent="0.25">
      <c r="K139087" s="84"/>
    </row>
    <row r="139088" spans="11:11" x14ac:dyDescent="0.25">
      <c r="K139088" s="84"/>
    </row>
    <row r="139089" spans="11:11" x14ac:dyDescent="0.25">
      <c r="K139089" s="84"/>
    </row>
    <row r="139090" spans="11:11" x14ac:dyDescent="0.25">
      <c r="K139090" s="84"/>
    </row>
    <row r="139091" spans="11:11" x14ac:dyDescent="0.25">
      <c r="K139091" s="84"/>
    </row>
    <row r="139092" spans="11:11" x14ac:dyDescent="0.25">
      <c r="K139092" s="84"/>
    </row>
    <row r="139093" spans="11:11" x14ac:dyDescent="0.25">
      <c r="K139093" s="84"/>
    </row>
    <row r="139094" spans="11:11" x14ac:dyDescent="0.25">
      <c r="K139094" s="84"/>
    </row>
    <row r="139095" spans="11:11" x14ac:dyDescent="0.25">
      <c r="K139095" s="84"/>
    </row>
    <row r="139096" spans="11:11" x14ac:dyDescent="0.25">
      <c r="K139096" s="84"/>
    </row>
    <row r="139097" spans="11:11" x14ac:dyDescent="0.25">
      <c r="K139097" s="84"/>
    </row>
    <row r="139098" spans="11:11" x14ac:dyDescent="0.25">
      <c r="K139098" s="84"/>
    </row>
    <row r="139099" spans="11:11" x14ac:dyDescent="0.25">
      <c r="K139099" s="84"/>
    </row>
    <row r="139100" spans="11:11" x14ac:dyDescent="0.25">
      <c r="K139100" s="84"/>
    </row>
    <row r="139101" spans="11:11" x14ac:dyDescent="0.25">
      <c r="K139101" s="84"/>
    </row>
    <row r="139102" spans="11:11" x14ac:dyDescent="0.25">
      <c r="K139102" s="84"/>
    </row>
    <row r="139103" spans="11:11" x14ac:dyDescent="0.25">
      <c r="K139103" s="84"/>
    </row>
    <row r="139104" spans="11:11" x14ac:dyDescent="0.25">
      <c r="K139104" s="84"/>
    </row>
    <row r="139105" spans="11:11" x14ac:dyDescent="0.25">
      <c r="K139105" s="84"/>
    </row>
    <row r="139106" spans="11:11" x14ac:dyDescent="0.25">
      <c r="K139106" s="84"/>
    </row>
    <row r="139107" spans="11:11" x14ac:dyDescent="0.25">
      <c r="K139107" s="84"/>
    </row>
    <row r="139108" spans="11:11" x14ac:dyDescent="0.25">
      <c r="K139108" s="84"/>
    </row>
    <row r="139109" spans="11:11" x14ac:dyDescent="0.25">
      <c r="K139109" s="84"/>
    </row>
    <row r="139110" spans="11:11" x14ac:dyDescent="0.25">
      <c r="K139110" s="84"/>
    </row>
    <row r="139111" spans="11:11" x14ac:dyDescent="0.25">
      <c r="K139111" s="84"/>
    </row>
    <row r="139112" spans="11:11" x14ac:dyDescent="0.25">
      <c r="K139112" s="84"/>
    </row>
    <row r="139113" spans="11:11" x14ac:dyDescent="0.25">
      <c r="K139113" s="84"/>
    </row>
    <row r="139114" spans="11:11" x14ac:dyDescent="0.25">
      <c r="K139114" s="84"/>
    </row>
    <row r="139115" spans="11:11" x14ac:dyDescent="0.25">
      <c r="K139115" s="84"/>
    </row>
    <row r="139116" spans="11:11" x14ac:dyDescent="0.25">
      <c r="K139116" s="84"/>
    </row>
    <row r="139117" spans="11:11" x14ac:dyDescent="0.25">
      <c r="K139117" s="84"/>
    </row>
    <row r="139118" spans="11:11" x14ac:dyDescent="0.25">
      <c r="K139118" s="84"/>
    </row>
    <row r="139119" spans="11:11" x14ac:dyDescent="0.25">
      <c r="K139119" s="84"/>
    </row>
    <row r="139120" spans="11:11" x14ac:dyDescent="0.25">
      <c r="K139120" s="84"/>
    </row>
    <row r="139121" spans="11:11" x14ac:dyDescent="0.25">
      <c r="K139121" s="84"/>
    </row>
    <row r="139122" spans="11:11" x14ac:dyDescent="0.25">
      <c r="K139122" s="84"/>
    </row>
    <row r="139123" spans="11:11" x14ac:dyDescent="0.25">
      <c r="K139123" s="84"/>
    </row>
    <row r="139124" spans="11:11" x14ac:dyDescent="0.25">
      <c r="K139124" s="84"/>
    </row>
    <row r="139125" spans="11:11" x14ac:dyDescent="0.25">
      <c r="K139125" s="84"/>
    </row>
    <row r="139126" spans="11:11" x14ac:dyDescent="0.25">
      <c r="K139126" s="84"/>
    </row>
    <row r="139127" spans="11:11" x14ac:dyDescent="0.25">
      <c r="K139127" s="84"/>
    </row>
    <row r="139128" spans="11:11" x14ac:dyDescent="0.25">
      <c r="K139128" s="84"/>
    </row>
    <row r="139129" spans="11:11" x14ac:dyDescent="0.25">
      <c r="K139129" s="84"/>
    </row>
    <row r="139130" spans="11:11" x14ac:dyDescent="0.25">
      <c r="K139130" s="84"/>
    </row>
    <row r="139131" spans="11:11" x14ac:dyDescent="0.25">
      <c r="K139131" s="84"/>
    </row>
    <row r="139132" spans="11:11" x14ac:dyDescent="0.25">
      <c r="K139132" s="84"/>
    </row>
    <row r="139133" spans="11:11" x14ac:dyDescent="0.25">
      <c r="K139133" s="84"/>
    </row>
    <row r="139134" spans="11:11" x14ac:dyDescent="0.25">
      <c r="K139134" s="84"/>
    </row>
    <row r="139135" spans="11:11" x14ac:dyDescent="0.25">
      <c r="K139135" s="84"/>
    </row>
    <row r="139136" spans="11:11" x14ac:dyDescent="0.25">
      <c r="K139136" s="84"/>
    </row>
    <row r="139137" spans="11:11" x14ac:dyDescent="0.25">
      <c r="K139137" s="84"/>
    </row>
    <row r="139138" spans="11:11" x14ac:dyDescent="0.25">
      <c r="K139138" s="84"/>
    </row>
    <row r="139139" spans="11:11" x14ac:dyDescent="0.25">
      <c r="K139139" s="84"/>
    </row>
    <row r="139140" spans="11:11" x14ac:dyDescent="0.25">
      <c r="K139140" s="84"/>
    </row>
    <row r="139141" spans="11:11" x14ac:dyDescent="0.25">
      <c r="K139141" s="84"/>
    </row>
    <row r="139142" spans="11:11" x14ac:dyDescent="0.25">
      <c r="K139142" s="84"/>
    </row>
    <row r="139143" spans="11:11" x14ac:dyDescent="0.25">
      <c r="K139143" s="84"/>
    </row>
    <row r="139144" spans="11:11" x14ac:dyDescent="0.25">
      <c r="K139144" s="84"/>
    </row>
    <row r="139145" spans="11:11" x14ac:dyDescent="0.25">
      <c r="K139145" s="84"/>
    </row>
    <row r="139146" spans="11:11" x14ac:dyDescent="0.25">
      <c r="K139146" s="84"/>
    </row>
    <row r="139147" spans="11:11" x14ac:dyDescent="0.25">
      <c r="K139147" s="84"/>
    </row>
    <row r="139148" spans="11:11" x14ac:dyDescent="0.25">
      <c r="K139148" s="84"/>
    </row>
    <row r="139149" spans="11:11" x14ac:dyDescent="0.25">
      <c r="K139149" s="84"/>
    </row>
    <row r="139150" spans="11:11" x14ac:dyDescent="0.25">
      <c r="K139150" s="84"/>
    </row>
    <row r="139151" spans="11:11" x14ac:dyDescent="0.25">
      <c r="K139151" s="84"/>
    </row>
    <row r="139152" spans="11:11" x14ac:dyDescent="0.25">
      <c r="K139152" s="84"/>
    </row>
    <row r="139153" spans="11:11" x14ac:dyDescent="0.25">
      <c r="K139153" s="84"/>
    </row>
    <row r="139154" spans="11:11" x14ac:dyDescent="0.25">
      <c r="K139154" s="84"/>
    </row>
    <row r="139155" spans="11:11" x14ac:dyDescent="0.25">
      <c r="K139155" s="84"/>
    </row>
    <row r="139156" spans="11:11" x14ac:dyDescent="0.25">
      <c r="K139156" s="84"/>
    </row>
    <row r="139157" spans="11:11" x14ac:dyDescent="0.25">
      <c r="K139157" s="84"/>
    </row>
    <row r="139158" spans="11:11" x14ac:dyDescent="0.25">
      <c r="K139158" s="84"/>
    </row>
    <row r="139159" spans="11:11" x14ac:dyDescent="0.25">
      <c r="K139159" s="84"/>
    </row>
    <row r="139160" spans="11:11" x14ac:dyDescent="0.25">
      <c r="K139160" s="84"/>
    </row>
    <row r="139161" spans="11:11" x14ac:dyDescent="0.25">
      <c r="K139161" s="84"/>
    </row>
    <row r="139162" spans="11:11" x14ac:dyDescent="0.25">
      <c r="K139162" s="84"/>
    </row>
    <row r="139163" spans="11:11" x14ac:dyDescent="0.25">
      <c r="K139163" s="84"/>
    </row>
    <row r="139164" spans="11:11" x14ac:dyDescent="0.25">
      <c r="K139164" s="84"/>
    </row>
    <row r="139165" spans="11:11" x14ac:dyDescent="0.25">
      <c r="K139165" s="84"/>
    </row>
    <row r="139166" spans="11:11" x14ac:dyDescent="0.25">
      <c r="K139166" s="84"/>
    </row>
    <row r="139167" spans="11:11" x14ac:dyDescent="0.25">
      <c r="K139167" s="84"/>
    </row>
    <row r="139168" spans="11:11" x14ac:dyDescent="0.25">
      <c r="K139168" s="84"/>
    </row>
    <row r="139169" spans="11:11" x14ac:dyDescent="0.25">
      <c r="K139169" s="84"/>
    </row>
    <row r="139170" spans="11:11" x14ac:dyDescent="0.25">
      <c r="K139170" s="84"/>
    </row>
    <row r="139171" spans="11:11" x14ac:dyDescent="0.25">
      <c r="K139171" s="84"/>
    </row>
    <row r="139172" spans="11:11" x14ac:dyDescent="0.25">
      <c r="K139172" s="84"/>
    </row>
    <row r="139173" spans="11:11" x14ac:dyDescent="0.25">
      <c r="K139173" s="84"/>
    </row>
    <row r="139174" spans="11:11" x14ac:dyDescent="0.25">
      <c r="K139174" s="84"/>
    </row>
    <row r="139175" spans="11:11" x14ac:dyDescent="0.25">
      <c r="K139175" s="84"/>
    </row>
    <row r="139176" spans="11:11" x14ac:dyDescent="0.25">
      <c r="K139176" s="84"/>
    </row>
    <row r="139177" spans="11:11" x14ac:dyDescent="0.25">
      <c r="K139177" s="84"/>
    </row>
    <row r="139178" spans="11:11" x14ac:dyDescent="0.25">
      <c r="K139178" s="84"/>
    </row>
    <row r="139179" spans="11:11" x14ac:dyDescent="0.25">
      <c r="K139179" s="84"/>
    </row>
    <row r="139180" spans="11:11" x14ac:dyDescent="0.25">
      <c r="K139180" s="84"/>
    </row>
    <row r="139181" spans="11:11" x14ac:dyDescent="0.25">
      <c r="K139181" s="84"/>
    </row>
    <row r="139182" spans="11:11" x14ac:dyDescent="0.25">
      <c r="K139182" s="84"/>
    </row>
    <row r="139183" spans="11:11" x14ac:dyDescent="0.25">
      <c r="K139183" s="84"/>
    </row>
    <row r="139184" spans="11:11" x14ac:dyDescent="0.25">
      <c r="K139184" s="84"/>
    </row>
    <row r="139185" spans="11:11" x14ac:dyDescent="0.25">
      <c r="K139185" s="84"/>
    </row>
    <row r="139186" spans="11:11" x14ac:dyDescent="0.25">
      <c r="K139186" s="84"/>
    </row>
    <row r="139187" spans="11:11" x14ac:dyDescent="0.25">
      <c r="K139187" s="84"/>
    </row>
    <row r="139188" spans="11:11" x14ac:dyDescent="0.25">
      <c r="K139188" s="84"/>
    </row>
    <row r="139189" spans="11:11" x14ac:dyDescent="0.25">
      <c r="K139189" s="84"/>
    </row>
    <row r="139190" spans="11:11" x14ac:dyDescent="0.25">
      <c r="K139190" s="84"/>
    </row>
    <row r="139191" spans="11:11" x14ac:dyDescent="0.25">
      <c r="K139191" s="84"/>
    </row>
    <row r="139192" spans="11:11" x14ac:dyDescent="0.25">
      <c r="K139192" s="84"/>
    </row>
    <row r="139193" spans="11:11" x14ac:dyDescent="0.25">
      <c r="K139193" s="84"/>
    </row>
    <row r="139194" spans="11:11" x14ac:dyDescent="0.25">
      <c r="K139194" s="84"/>
    </row>
    <row r="139195" spans="11:11" x14ac:dyDescent="0.25">
      <c r="K139195" s="84"/>
    </row>
    <row r="139196" spans="11:11" x14ac:dyDescent="0.25">
      <c r="K139196" s="84"/>
    </row>
    <row r="139197" spans="11:11" x14ac:dyDescent="0.25">
      <c r="K139197" s="84"/>
    </row>
    <row r="139198" spans="11:11" x14ac:dyDescent="0.25">
      <c r="K139198" s="84"/>
    </row>
    <row r="139199" spans="11:11" x14ac:dyDescent="0.25">
      <c r="K139199" s="84"/>
    </row>
    <row r="139200" spans="11:11" x14ac:dyDescent="0.25">
      <c r="K139200" s="84"/>
    </row>
    <row r="139201" spans="11:11" x14ac:dyDescent="0.25">
      <c r="K139201" s="84"/>
    </row>
    <row r="139202" spans="11:11" x14ac:dyDescent="0.25">
      <c r="K139202" s="84"/>
    </row>
    <row r="139203" spans="11:11" x14ac:dyDescent="0.25">
      <c r="K139203" s="84"/>
    </row>
    <row r="139204" spans="11:11" x14ac:dyDescent="0.25">
      <c r="K139204" s="84"/>
    </row>
    <row r="139205" spans="11:11" x14ac:dyDescent="0.25">
      <c r="K139205" s="84"/>
    </row>
    <row r="139206" spans="11:11" x14ac:dyDescent="0.25">
      <c r="K139206" s="84"/>
    </row>
    <row r="139207" spans="11:11" x14ac:dyDescent="0.25">
      <c r="K139207" s="84"/>
    </row>
    <row r="139208" spans="11:11" x14ac:dyDescent="0.25">
      <c r="K139208" s="84"/>
    </row>
    <row r="139209" spans="11:11" x14ac:dyDescent="0.25">
      <c r="K139209" s="84"/>
    </row>
    <row r="139210" spans="11:11" x14ac:dyDescent="0.25">
      <c r="K139210" s="84"/>
    </row>
    <row r="139211" spans="11:11" x14ac:dyDescent="0.25">
      <c r="K139211" s="84"/>
    </row>
    <row r="139212" spans="11:11" x14ac:dyDescent="0.25">
      <c r="K139212" s="84"/>
    </row>
    <row r="139213" spans="11:11" x14ac:dyDescent="0.25">
      <c r="K139213" s="84"/>
    </row>
    <row r="139214" spans="11:11" x14ac:dyDescent="0.25">
      <c r="K139214" s="84"/>
    </row>
    <row r="139215" spans="11:11" x14ac:dyDescent="0.25">
      <c r="K139215" s="84"/>
    </row>
    <row r="139216" spans="11:11" x14ac:dyDescent="0.25">
      <c r="K139216" s="84"/>
    </row>
    <row r="139217" spans="11:11" x14ac:dyDescent="0.25">
      <c r="K139217" s="84"/>
    </row>
    <row r="139218" spans="11:11" x14ac:dyDescent="0.25">
      <c r="K139218" s="84"/>
    </row>
    <row r="139219" spans="11:11" x14ac:dyDescent="0.25">
      <c r="K139219" s="84"/>
    </row>
    <row r="139220" spans="11:11" x14ac:dyDescent="0.25">
      <c r="K139220" s="84"/>
    </row>
    <row r="139221" spans="11:11" x14ac:dyDescent="0.25">
      <c r="K139221" s="84"/>
    </row>
    <row r="139222" spans="11:11" x14ac:dyDescent="0.25">
      <c r="K139222" s="84"/>
    </row>
    <row r="139223" spans="11:11" x14ac:dyDescent="0.25">
      <c r="K139223" s="84"/>
    </row>
    <row r="139224" spans="11:11" x14ac:dyDescent="0.25">
      <c r="K139224" s="84"/>
    </row>
    <row r="139225" spans="11:11" x14ac:dyDescent="0.25">
      <c r="K139225" s="84"/>
    </row>
    <row r="139226" spans="11:11" x14ac:dyDescent="0.25">
      <c r="K139226" s="84"/>
    </row>
    <row r="139227" spans="11:11" x14ac:dyDescent="0.25">
      <c r="K139227" s="84"/>
    </row>
    <row r="139228" spans="11:11" x14ac:dyDescent="0.25">
      <c r="K139228" s="84"/>
    </row>
    <row r="139229" spans="11:11" x14ac:dyDescent="0.25">
      <c r="K139229" s="84"/>
    </row>
    <row r="139230" spans="11:11" x14ac:dyDescent="0.25">
      <c r="K139230" s="84"/>
    </row>
    <row r="139231" spans="11:11" x14ac:dyDescent="0.25">
      <c r="K139231" s="84"/>
    </row>
    <row r="139232" spans="11:11" x14ac:dyDescent="0.25">
      <c r="K139232" s="84"/>
    </row>
    <row r="139233" spans="11:11" x14ac:dyDescent="0.25">
      <c r="K139233" s="84"/>
    </row>
    <row r="139234" spans="11:11" x14ac:dyDescent="0.25">
      <c r="K139234" s="84"/>
    </row>
    <row r="139235" spans="11:11" x14ac:dyDescent="0.25">
      <c r="K139235" s="84"/>
    </row>
    <row r="139236" spans="11:11" x14ac:dyDescent="0.25">
      <c r="K139236" s="84"/>
    </row>
    <row r="139237" spans="11:11" x14ac:dyDescent="0.25">
      <c r="K139237" s="84"/>
    </row>
    <row r="139238" spans="11:11" x14ac:dyDescent="0.25">
      <c r="K139238" s="84"/>
    </row>
    <row r="139239" spans="11:11" x14ac:dyDescent="0.25">
      <c r="K139239" s="84"/>
    </row>
    <row r="139240" spans="11:11" x14ac:dyDescent="0.25">
      <c r="K139240" s="84"/>
    </row>
    <row r="139241" spans="11:11" x14ac:dyDescent="0.25">
      <c r="K139241" s="84"/>
    </row>
    <row r="139242" spans="11:11" x14ac:dyDescent="0.25">
      <c r="K139242" s="84"/>
    </row>
    <row r="139243" spans="11:11" x14ac:dyDescent="0.25">
      <c r="K139243" s="84"/>
    </row>
    <row r="139244" spans="11:11" x14ac:dyDescent="0.25">
      <c r="K139244" s="84"/>
    </row>
    <row r="139245" spans="11:11" x14ac:dyDescent="0.25">
      <c r="K139245" s="84"/>
    </row>
    <row r="139246" spans="11:11" x14ac:dyDescent="0.25">
      <c r="K139246" s="84"/>
    </row>
    <row r="139247" spans="11:11" x14ac:dyDescent="0.25">
      <c r="K139247" s="84"/>
    </row>
    <row r="139248" spans="11:11" x14ac:dyDescent="0.25">
      <c r="K139248" s="84"/>
    </row>
    <row r="139249" spans="11:11" x14ac:dyDescent="0.25">
      <c r="K139249" s="84"/>
    </row>
    <row r="139250" spans="11:11" x14ac:dyDescent="0.25">
      <c r="K139250" s="84"/>
    </row>
    <row r="139251" spans="11:11" x14ac:dyDescent="0.25">
      <c r="K139251" s="84"/>
    </row>
    <row r="139252" spans="11:11" x14ac:dyDescent="0.25">
      <c r="K139252" s="84"/>
    </row>
    <row r="139253" spans="11:11" x14ac:dyDescent="0.25">
      <c r="K139253" s="84"/>
    </row>
    <row r="139254" spans="11:11" x14ac:dyDescent="0.25">
      <c r="K139254" s="84"/>
    </row>
    <row r="139255" spans="11:11" x14ac:dyDescent="0.25">
      <c r="K139255" s="84"/>
    </row>
    <row r="139256" spans="11:11" x14ac:dyDescent="0.25">
      <c r="K139256" s="84"/>
    </row>
    <row r="139257" spans="11:11" x14ac:dyDescent="0.25">
      <c r="K139257" s="84"/>
    </row>
    <row r="139258" spans="11:11" x14ac:dyDescent="0.25">
      <c r="K139258" s="84"/>
    </row>
    <row r="139259" spans="11:11" x14ac:dyDescent="0.25">
      <c r="K139259" s="84"/>
    </row>
    <row r="139260" spans="11:11" x14ac:dyDescent="0.25">
      <c r="K139260" s="84"/>
    </row>
    <row r="139261" spans="11:11" x14ac:dyDescent="0.25">
      <c r="K139261" s="84"/>
    </row>
    <row r="139262" spans="11:11" x14ac:dyDescent="0.25">
      <c r="K139262" s="84"/>
    </row>
    <row r="139263" spans="11:11" x14ac:dyDescent="0.25">
      <c r="K139263" s="84"/>
    </row>
    <row r="139264" spans="11:11" x14ac:dyDescent="0.25">
      <c r="K139264" s="84"/>
    </row>
    <row r="139265" spans="11:11" x14ac:dyDescent="0.25">
      <c r="K139265" s="84"/>
    </row>
    <row r="139266" spans="11:11" x14ac:dyDescent="0.25">
      <c r="K139266" s="84"/>
    </row>
    <row r="139267" spans="11:11" x14ac:dyDescent="0.25">
      <c r="K139267" s="84"/>
    </row>
    <row r="139268" spans="11:11" x14ac:dyDescent="0.25">
      <c r="K139268" s="84"/>
    </row>
    <row r="139269" spans="11:11" x14ac:dyDescent="0.25">
      <c r="K139269" s="84"/>
    </row>
    <row r="139270" spans="11:11" x14ac:dyDescent="0.25">
      <c r="K139270" s="84"/>
    </row>
    <row r="139271" spans="11:11" x14ac:dyDescent="0.25">
      <c r="K139271" s="84"/>
    </row>
    <row r="139272" spans="11:11" x14ac:dyDescent="0.25">
      <c r="K139272" s="84"/>
    </row>
    <row r="139273" spans="11:11" x14ac:dyDescent="0.25">
      <c r="K139273" s="84"/>
    </row>
    <row r="139274" spans="11:11" x14ac:dyDescent="0.25">
      <c r="K139274" s="84"/>
    </row>
    <row r="139275" spans="11:11" x14ac:dyDescent="0.25">
      <c r="K139275" s="84"/>
    </row>
    <row r="139276" spans="11:11" x14ac:dyDescent="0.25">
      <c r="K139276" s="84"/>
    </row>
    <row r="139277" spans="11:11" x14ac:dyDescent="0.25">
      <c r="K139277" s="84"/>
    </row>
    <row r="139278" spans="11:11" x14ac:dyDescent="0.25">
      <c r="K139278" s="84"/>
    </row>
    <row r="139279" spans="11:11" x14ac:dyDescent="0.25">
      <c r="K139279" s="84"/>
    </row>
    <row r="139280" spans="11:11" x14ac:dyDescent="0.25">
      <c r="K139280" s="84"/>
    </row>
    <row r="139281" spans="11:11" x14ac:dyDescent="0.25">
      <c r="K139281" s="84"/>
    </row>
    <row r="139282" spans="11:11" x14ac:dyDescent="0.25">
      <c r="K139282" s="84"/>
    </row>
    <row r="139283" spans="11:11" x14ac:dyDescent="0.25">
      <c r="K139283" s="84"/>
    </row>
    <row r="139284" spans="11:11" x14ac:dyDescent="0.25">
      <c r="K139284" s="84"/>
    </row>
    <row r="139285" spans="11:11" x14ac:dyDescent="0.25">
      <c r="K139285" s="84"/>
    </row>
    <row r="139286" spans="11:11" x14ac:dyDescent="0.25">
      <c r="K139286" s="84"/>
    </row>
    <row r="139287" spans="11:11" x14ac:dyDescent="0.25">
      <c r="K139287" s="84"/>
    </row>
    <row r="139288" spans="11:11" x14ac:dyDescent="0.25">
      <c r="K139288" s="84"/>
    </row>
    <row r="139289" spans="11:11" x14ac:dyDescent="0.25">
      <c r="K139289" s="84"/>
    </row>
    <row r="139290" spans="11:11" x14ac:dyDescent="0.25">
      <c r="K139290" s="84"/>
    </row>
    <row r="139291" spans="11:11" x14ac:dyDescent="0.25">
      <c r="K139291" s="84"/>
    </row>
    <row r="139292" spans="11:11" x14ac:dyDescent="0.25">
      <c r="K139292" s="84"/>
    </row>
    <row r="139293" spans="11:11" x14ac:dyDescent="0.25">
      <c r="K139293" s="84"/>
    </row>
    <row r="139294" spans="11:11" x14ac:dyDescent="0.25">
      <c r="K139294" s="84"/>
    </row>
    <row r="139295" spans="11:11" x14ac:dyDescent="0.25">
      <c r="K139295" s="84"/>
    </row>
    <row r="139296" spans="11:11" x14ac:dyDescent="0.25">
      <c r="K139296" s="84"/>
    </row>
    <row r="139297" spans="11:11" x14ac:dyDescent="0.25">
      <c r="K139297" s="84"/>
    </row>
    <row r="139298" spans="11:11" x14ac:dyDescent="0.25">
      <c r="K139298" s="84"/>
    </row>
    <row r="139299" spans="11:11" x14ac:dyDescent="0.25">
      <c r="K139299" s="84"/>
    </row>
    <row r="139300" spans="11:11" x14ac:dyDescent="0.25">
      <c r="K139300" s="84"/>
    </row>
    <row r="139301" spans="11:11" x14ac:dyDescent="0.25">
      <c r="K139301" s="84"/>
    </row>
    <row r="139302" spans="11:11" x14ac:dyDescent="0.25">
      <c r="K139302" s="84"/>
    </row>
    <row r="139303" spans="11:11" x14ac:dyDescent="0.25">
      <c r="K139303" s="84"/>
    </row>
    <row r="139304" spans="11:11" x14ac:dyDescent="0.25">
      <c r="K139304" s="84"/>
    </row>
    <row r="139305" spans="11:11" x14ac:dyDescent="0.25">
      <c r="K139305" s="84"/>
    </row>
    <row r="139306" spans="11:11" x14ac:dyDescent="0.25">
      <c r="K139306" s="84"/>
    </row>
    <row r="139307" spans="11:11" x14ac:dyDescent="0.25">
      <c r="K139307" s="84"/>
    </row>
    <row r="139308" spans="11:11" x14ac:dyDescent="0.25">
      <c r="K139308" s="84"/>
    </row>
    <row r="139309" spans="11:11" x14ac:dyDescent="0.25">
      <c r="K139309" s="84"/>
    </row>
    <row r="139310" spans="11:11" x14ac:dyDescent="0.25">
      <c r="K139310" s="84"/>
    </row>
    <row r="139311" spans="11:11" x14ac:dyDescent="0.25">
      <c r="K139311" s="84"/>
    </row>
    <row r="139312" spans="11:11" x14ac:dyDescent="0.25">
      <c r="K139312" s="84"/>
    </row>
    <row r="139313" spans="11:11" x14ac:dyDescent="0.25">
      <c r="K139313" s="84"/>
    </row>
    <row r="139314" spans="11:11" x14ac:dyDescent="0.25">
      <c r="K139314" s="84"/>
    </row>
    <row r="139315" spans="11:11" x14ac:dyDescent="0.25">
      <c r="K139315" s="84"/>
    </row>
    <row r="139316" spans="11:11" x14ac:dyDescent="0.25">
      <c r="K139316" s="84"/>
    </row>
    <row r="139317" spans="11:11" x14ac:dyDescent="0.25">
      <c r="K139317" s="84"/>
    </row>
    <row r="139318" spans="11:11" x14ac:dyDescent="0.25">
      <c r="K139318" s="84"/>
    </row>
    <row r="139319" spans="11:11" x14ac:dyDescent="0.25">
      <c r="K139319" s="84"/>
    </row>
    <row r="139320" spans="11:11" x14ac:dyDescent="0.25">
      <c r="K139320" s="84"/>
    </row>
    <row r="139321" spans="11:11" x14ac:dyDescent="0.25">
      <c r="K139321" s="84"/>
    </row>
    <row r="139322" spans="11:11" x14ac:dyDescent="0.25">
      <c r="K139322" s="84"/>
    </row>
    <row r="139323" spans="11:11" x14ac:dyDescent="0.25">
      <c r="K139323" s="84"/>
    </row>
    <row r="139324" spans="11:11" x14ac:dyDescent="0.25">
      <c r="K139324" s="84"/>
    </row>
    <row r="139325" spans="11:11" x14ac:dyDescent="0.25">
      <c r="K139325" s="84"/>
    </row>
    <row r="139326" spans="11:11" x14ac:dyDescent="0.25">
      <c r="K139326" s="84"/>
    </row>
    <row r="139327" spans="11:11" x14ac:dyDescent="0.25">
      <c r="K139327" s="84"/>
    </row>
    <row r="139328" spans="11:11" x14ac:dyDescent="0.25">
      <c r="K139328" s="84"/>
    </row>
    <row r="139329" spans="11:11" x14ac:dyDescent="0.25">
      <c r="K139329" s="84"/>
    </row>
    <row r="139330" spans="11:11" x14ac:dyDescent="0.25">
      <c r="K139330" s="84"/>
    </row>
    <row r="139331" spans="11:11" x14ac:dyDescent="0.25">
      <c r="K139331" s="84"/>
    </row>
    <row r="139332" spans="11:11" x14ac:dyDescent="0.25">
      <c r="K139332" s="84"/>
    </row>
    <row r="139333" spans="11:11" x14ac:dyDescent="0.25">
      <c r="K139333" s="84"/>
    </row>
    <row r="139334" spans="11:11" x14ac:dyDescent="0.25">
      <c r="K139334" s="84"/>
    </row>
    <row r="139335" spans="11:11" x14ac:dyDescent="0.25">
      <c r="K139335" s="84"/>
    </row>
    <row r="139336" spans="11:11" x14ac:dyDescent="0.25">
      <c r="K139336" s="84"/>
    </row>
    <row r="139337" spans="11:11" x14ac:dyDescent="0.25">
      <c r="K139337" s="84"/>
    </row>
    <row r="139338" spans="11:11" x14ac:dyDescent="0.25">
      <c r="K139338" s="84"/>
    </row>
    <row r="139339" spans="11:11" x14ac:dyDescent="0.25">
      <c r="K139339" s="84"/>
    </row>
    <row r="139340" spans="11:11" x14ac:dyDescent="0.25">
      <c r="K139340" s="84"/>
    </row>
    <row r="139341" spans="11:11" x14ac:dyDescent="0.25">
      <c r="K139341" s="84"/>
    </row>
    <row r="139342" spans="11:11" x14ac:dyDescent="0.25">
      <c r="K139342" s="84"/>
    </row>
    <row r="139343" spans="11:11" x14ac:dyDescent="0.25">
      <c r="K139343" s="84"/>
    </row>
    <row r="139344" spans="11:11" x14ac:dyDescent="0.25">
      <c r="K139344" s="84"/>
    </row>
    <row r="139345" spans="11:11" x14ac:dyDescent="0.25">
      <c r="K139345" s="84"/>
    </row>
    <row r="139346" spans="11:11" x14ac:dyDescent="0.25">
      <c r="K139346" s="84"/>
    </row>
    <row r="139347" spans="11:11" x14ac:dyDescent="0.25">
      <c r="K139347" s="84"/>
    </row>
    <row r="139348" spans="11:11" x14ac:dyDescent="0.25">
      <c r="K139348" s="84"/>
    </row>
    <row r="139349" spans="11:11" x14ac:dyDescent="0.25">
      <c r="K139349" s="84"/>
    </row>
    <row r="139350" spans="11:11" x14ac:dyDescent="0.25">
      <c r="K139350" s="84"/>
    </row>
    <row r="139351" spans="11:11" x14ac:dyDescent="0.25">
      <c r="K139351" s="84"/>
    </row>
    <row r="139352" spans="11:11" x14ac:dyDescent="0.25">
      <c r="K139352" s="84"/>
    </row>
    <row r="139353" spans="11:11" x14ac:dyDescent="0.25">
      <c r="K139353" s="84"/>
    </row>
    <row r="139354" spans="11:11" x14ac:dyDescent="0.25">
      <c r="K139354" s="84"/>
    </row>
    <row r="139355" spans="11:11" x14ac:dyDescent="0.25">
      <c r="K139355" s="84"/>
    </row>
    <row r="139356" spans="11:11" x14ac:dyDescent="0.25">
      <c r="K139356" s="84"/>
    </row>
    <row r="139357" spans="11:11" x14ac:dyDescent="0.25">
      <c r="K139357" s="84"/>
    </row>
    <row r="139358" spans="11:11" x14ac:dyDescent="0.25">
      <c r="K139358" s="84"/>
    </row>
    <row r="139359" spans="11:11" x14ac:dyDescent="0.25">
      <c r="K139359" s="84"/>
    </row>
    <row r="139360" spans="11:11" x14ac:dyDescent="0.25">
      <c r="K139360" s="84"/>
    </row>
    <row r="139361" spans="11:11" x14ac:dyDescent="0.25">
      <c r="K139361" s="84"/>
    </row>
    <row r="139362" spans="11:11" x14ac:dyDescent="0.25">
      <c r="K139362" s="84"/>
    </row>
    <row r="139363" spans="11:11" x14ac:dyDescent="0.25">
      <c r="K139363" s="84"/>
    </row>
    <row r="139364" spans="11:11" x14ac:dyDescent="0.25">
      <c r="K139364" s="84"/>
    </row>
    <row r="139365" spans="11:11" x14ac:dyDescent="0.25">
      <c r="K139365" s="84"/>
    </row>
    <row r="139366" spans="11:11" x14ac:dyDescent="0.25">
      <c r="K139366" s="84"/>
    </row>
    <row r="139367" spans="11:11" x14ac:dyDescent="0.25">
      <c r="K139367" s="84"/>
    </row>
    <row r="139368" spans="11:11" x14ac:dyDescent="0.25">
      <c r="K139368" s="84"/>
    </row>
    <row r="139369" spans="11:11" x14ac:dyDescent="0.25">
      <c r="K139369" s="84"/>
    </row>
    <row r="139370" spans="11:11" x14ac:dyDescent="0.25">
      <c r="K139370" s="84"/>
    </row>
    <row r="139371" spans="11:11" x14ac:dyDescent="0.25">
      <c r="K139371" s="84"/>
    </row>
    <row r="139372" spans="11:11" x14ac:dyDescent="0.25">
      <c r="K139372" s="84"/>
    </row>
    <row r="139373" spans="11:11" x14ac:dyDescent="0.25">
      <c r="K139373" s="84"/>
    </row>
    <row r="139374" spans="11:11" x14ac:dyDescent="0.25">
      <c r="K139374" s="84"/>
    </row>
    <row r="139375" spans="11:11" x14ac:dyDescent="0.25">
      <c r="K139375" s="84"/>
    </row>
    <row r="139376" spans="11:11" x14ac:dyDescent="0.25">
      <c r="K139376" s="84"/>
    </row>
    <row r="139377" spans="11:11" x14ac:dyDescent="0.25">
      <c r="K139377" s="84"/>
    </row>
    <row r="139378" spans="11:11" x14ac:dyDescent="0.25">
      <c r="K139378" s="84"/>
    </row>
    <row r="139379" spans="11:11" x14ac:dyDescent="0.25">
      <c r="K139379" s="84"/>
    </row>
    <row r="139380" spans="11:11" x14ac:dyDescent="0.25">
      <c r="K139380" s="84"/>
    </row>
    <row r="139381" spans="11:11" x14ac:dyDescent="0.25">
      <c r="K139381" s="84"/>
    </row>
    <row r="139382" spans="11:11" x14ac:dyDescent="0.25">
      <c r="K139382" s="84"/>
    </row>
    <row r="139383" spans="11:11" x14ac:dyDescent="0.25">
      <c r="K139383" s="84"/>
    </row>
    <row r="139384" spans="11:11" x14ac:dyDescent="0.25">
      <c r="K139384" s="84"/>
    </row>
    <row r="139385" spans="11:11" x14ac:dyDescent="0.25">
      <c r="K139385" s="84"/>
    </row>
    <row r="139386" spans="11:11" x14ac:dyDescent="0.25">
      <c r="K139386" s="84"/>
    </row>
    <row r="139387" spans="11:11" x14ac:dyDescent="0.25">
      <c r="K139387" s="84"/>
    </row>
    <row r="139388" spans="11:11" x14ac:dyDescent="0.25">
      <c r="K139388" s="84"/>
    </row>
    <row r="139389" spans="11:11" x14ac:dyDescent="0.25">
      <c r="K139389" s="84"/>
    </row>
    <row r="139390" spans="11:11" x14ac:dyDescent="0.25">
      <c r="K139390" s="84"/>
    </row>
    <row r="139391" spans="11:11" x14ac:dyDescent="0.25">
      <c r="K139391" s="84"/>
    </row>
    <row r="139392" spans="11:11" x14ac:dyDescent="0.25">
      <c r="K139392" s="84"/>
    </row>
    <row r="139393" spans="11:11" x14ac:dyDescent="0.25">
      <c r="K139393" s="84"/>
    </row>
    <row r="139394" spans="11:11" x14ac:dyDescent="0.25">
      <c r="K139394" s="84"/>
    </row>
    <row r="139395" spans="11:11" x14ac:dyDescent="0.25">
      <c r="K139395" s="84"/>
    </row>
    <row r="139396" spans="11:11" x14ac:dyDescent="0.25">
      <c r="K139396" s="84"/>
    </row>
    <row r="139397" spans="11:11" x14ac:dyDescent="0.25">
      <c r="K139397" s="84"/>
    </row>
    <row r="139398" spans="11:11" x14ac:dyDescent="0.25">
      <c r="K139398" s="84"/>
    </row>
    <row r="139399" spans="11:11" x14ac:dyDescent="0.25">
      <c r="K139399" s="84"/>
    </row>
    <row r="139400" spans="11:11" x14ac:dyDescent="0.25">
      <c r="K139400" s="84"/>
    </row>
    <row r="139401" spans="11:11" x14ac:dyDescent="0.25">
      <c r="K139401" s="84"/>
    </row>
    <row r="139402" spans="11:11" x14ac:dyDescent="0.25">
      <c r="K139402" s="84"/>
    </row>
    <row r="139403" spans="11:11" x14ac:dyDescent="0.25">
      <c r="K139403" s="84"/>
    </row>
    <row r="139404" spans="11:11" x14ac:dyDescent="0.25">
      <c r="K139404" s="84"/>
    </row>
    <row r="139405" spans="11:11" x14ac:dyDescent="0.25">
      <c r="K139405" s="84"/>
    </row>
    <row r="139406" spans="11:11" x14ac:dyDescent="0.25">
      <c r="K139406" s="84"/>
    </row>
    <row r="139407" spans="11:11" x14ac:dyDescent="0.25">
      <c r="K139407" s="84"/>
    </row>
    <row r="139408" spans="11:11" x14ac:dyDescent="0.25">
      <c r="K139408" s="84"/>
    </row>
    <row r="139409" spans="11:11" x14ac:dyDescent="0.25">
      <c r="K139409" s="84"/>
    </row>
    <row r="139410" spans="11:11" x14ac:dyDescent="0.25">
      <c r="K139410" s="84"/>
    </row>
    <row r="139411" spans="11:11" x14ac:dyDescent="0.25">
      <c r="K139411" s="84"/>
    </row>
    <row r="139412" spans="11:11" x14ac:dyDescent="0.25">
      <c r="K139412" s="84"/>
    </row>
    <row r="139413" spans="11:11" x14ac:dyDescent="0.25">
      <c r="K139413" s="84"/>
    </row>
    <row r="139414" spans="11:11" x14ac:dyDescent="0.25">
      <c r="K139414" s="84"/>
    </row>
    <row r="139415" spans="11:11" x14ac:dyDescent="0.25">
      <c r="K139415" s="84"/>
    </row>
    <row r="139416" spans="11:11" x14ac:dyDescent="0.25">
      <c r="K139416" s="84"/>
    </row>
    <row r="139417" spans="11:11" x14ac:dyDescent="0.25">
      <c r="K139417" s="84"/>
    </row>
    <row r="139418" spans="11:11" x14ac:dyDescent="0.25">
      <c r="K139418" s="84"/>
    </row>
    <row r="139419" spans="11:11" x14ac:dyDescent="0.25">
      <c r="K139419" s="84"/>
    </row>
    <row r="139420" spans="11:11" x14ac:dyDescent="0.25">
      <c r="K139420" s="84"/>
    </row>
    <row r="139421" spans="11:11" x14ac:dyDescent="0.25">
      <c r="K139421" s="84"/>
    </row>
    <row r="139422" spans="11:11" x14ac:dyDescent="0.25">
      <c r="K139422" s="84"/>
    </row>
    <row r="139423" spans="11:11" x14ac:dyDescent="0.25">
      <c r="K139423" s="84"/>
    </row>
    <row r="139424" spans="11:11" x14ac:dyDescent="0.25">
      <c r="K139424" s="84"/>
    </row>
    <row r="139425" spans="11:11" x14ac:dyDescent="0.25">
      <c r="K139425" s="84"/>
    </row>
    <row r="139426" spans="11:11" x14ac:dyDescent="0.25">
      <c r="K139426" s="84"/>
    </row>
    <row r="139427" spans="11:11" x14ac:dyDescent="0.25">
      <c r="K139427" s="84"/>
    </row>
    <row r="139428" spans="11:11" x14ac:dyDescent="0.25">
      <c r="K139428" s="84"/>
    </row>
    <row r="139429" spans="11:11" x14ac:dyDescent="0.25">
      <c r="K139429" s="84"/>
    </row>
    <row r="139430" spans="11:11" x14ac:dyDescent="0.25">
      <c r="K139430" s="84"/>
    </row>
    <row r="139431" spans="11:11" x14ac:dyDescent="0.25">
      <c r="K139431" s="84"/>
    </row>
    <row r="139432" spans="11:11" x14ac:dyDescent="0.25">
      <c r="K139432" s="84"/>
    </row>
    <row r="139433" spans="11:11" x14ac:dyDescent="0.25">
      <c r="K139433" s="84"/>
    </row>
    <row r="139434" spans="11:11" x14ac:dyDescent="0.25">
      <c r="K139434" s="84"/>
    </row>
    <row r="139435" spans="11:11" x14ac:dyDescent="0.25">
      <c r="K139435" s="84"/>
    </row>
    <row r="139436" spans="11:11" x14ac:dyDescent="0.25">
      <c r="K139436" s="84"/>
    </row>
    <row r="139437" spans="11:11" x14ac:dyDescent="0.25">
      <c r="K139437" s="84"/>
    </row>
    <row r="139438" spans="11:11" x14ac:dyDescent="0.25">
      <c r="K139438" s="84"/>
    </row>
    <row r="139439" spans="11:11" x14ac:dyDescent="0.25">
      <c r="K139439" s="84"/>
    </row>
    <row r="139440" spans="11:11" x14ac:dyDescent="0.25">
      <c r="K139440" s="84"/>
    </row>
    <row r="139441" spans="11:11" x14ac:dyDescent="0.25">
      <c r="K139441" s="84"/>
    </row>
    <row r="139442" spans="11:11" x14ac:dyDescent="0.25">
      <c r="K139442" s="84"/>
    </row>
    <row r="139443" spans="11:11" x14ac:dyDescent="0.25">
      <c r="K139443" s="84"/>
    </row>
    <row r="139444" spans="11:11" x14ac:dyDescent="0.25">
      <c r="K139444" s="84"/>
    </row>
    <row r="139445" spans="11:11" x14ac:dyDescent="0.25">
      <c r="K139445" s="84"/>
    </row>
    <row r="139446" spans="11:11" x14ac:dyDescent="0.25">
      <c r="K139446" s="84"/>
    </row>
    <row r="139447" spans="11:11" x14ac:dyDescent="0.25">
      <c r="K139447" s="84"/>
    </row>
    <row r="139448" spans="11:11" x14ac:dyDescent="0.25">
      <c r="K139448" s="84"/>
    </row>
    <row r="139449" spans="11:11" x14ac:dyDescent="0.25">
      <c r="K139449" s="84"/>
    </row>
    <row r="139450" spans="11:11" x14ac:dyDescent="0.25">
      <c r="K139450" s="84"/>
    </row>
    <row r="139451" spans="11:11" x14ac:dyDescent="0.25">
      <c r="K139451" s="84"/>
    </row>
    <row r="139452" spans="11:11" x14ac:dyDescent="0.25">
      <c r="K139452" s="84"/>
    </row>
    <row r="139453" spans="11:11" x14ac:dyDescent="0.25">
      <c r="K139453" s="84"/>
    </row>
    <row r="139454" spans="11:11" x14ac:dyDescent="0.25">
      <c r="K139454" s="84"/>
    </row>
    <row r="139455" spans="11:11" x14ac:dyDescent="0.25">
      <c r="K139455" s="84"/>
    </row>
    <row r="139456" spans="11:11" x14ac:dyDescent="0.25">
      <c r="K139456" s="84"/>
    </row>
    <row r="139457" spans="11:11" x14ac:dyDescent="0.25">
      <c r="K139457" s="84"/>
    </row>
    <row r="139458" spans="11:11" x14ac:dyDescent="0.25">
      <c r="K139458" s="84"/>
    </row>
    <row r="139459" spans="11:11" x14ac:dyDescent="0.25">
      <c r="K139459" s="84"/>
    </row>
    <row r="139460" spans="11:11" x14ac:dyDescent="0.25">
      <c r="K139460" s="84"/>
    </row>
    <row r="139461" spans="11:11" x14ac:dyDescent="0.25">
      <c r="K139461" s="84"/>
    </row>
    <row r="139462" spans="11:11" x14ac:dyDescent="0.25">
      <c r="K139462" s="84"/>
    </row>
    <row r="139463" spans="11:11" x14ac:dyDescent="0.25">
      <c r="K139463" s="84"/>
    </row>
    <row r="139464" spans="11:11" x14ac:dyDescent="0.25">
      <c r="K139464" s="84"/>
    </row>
    <row r="139465" spans="11:11" x14ac:dyDescent="0.25">
      <c r="K139465" s="84"/>
    </row>
    <row r="139466" spans="11:11" x14ac:dyDescent="0.25">
      <c r="K139466" s="84"/>
    </row>
    <row r="139467" spans="11:11" x14ac:dyDescent="0.25">
      <c r="K139467" s="84"/>
    </row>
    <row r="139468" spans="11:11" x14ac:dyDescent="0.25">
      <c r="K139468" s="84"/>
    </row>
    <row r="139469" spans="11:11" x14ac:dyDescent="0.25">
      <c r="K139469" s="84"/>
    </row>
    <row r="139470" spans="11:11" x14ac:dyDescent="0.25">
      <c r="K139470" s="84"/>
    </row>
    <row r="139471" spans="11:11" x14ac:dyDescent="0.25">
      <c r="K139471" s="84"/>
    </row>
    <row r="139472" spans="11:11" x14ac:dyDescent="0.25">
      <c r="K139472" s="84"/>
    </row>
    <row r="139473" spans="11:11" x14ac:dyDescent="0.25">
      <c r="K139473" s="84"/>
    </row>
    <row r="139474" spans="11:11" x14ac:dyDescent="0.25">
      <c r="K139474" s="84"/>
    </row>
    <row r="139475" spans="11:11" x14ac:dyDescent="0.25">
      <c r="K139475" s="84"/>
    </row>
    <row r="139476" spans="11:11" x14ac:dyDescent="0.25">
      <c r="K139476" s="84"/>
    </row>
    <row r="139477" spans="11:11" x14ac:dyDescent="0.25">
      <c r="K139477" s="84"/>
    </row>
    <row r="139478" spans="11:11" x14ac:dyDescent="0.25">
      <c r="K139478" s="84"/>
    </row>
    <row r="139479" spans="11:11" x14ac:dyDescent="0.25">
      <c r="K139479" s="84"/>
    </row>
    <row r="139480" spans="11:11" x14ac:dyDescent="0.25">
      <c r="K139480" s="84"/>
    </row>
    <row r="139481" spans="11:11" x14ac:dyDescent="0.25">
      <c r="K139481" s="84"/>
    </row>
    <row r="139482" spans="11:11" x14ac:dyDescent="0.25">
      <c r="K139482" s="84"/>
    </row>
    <row r="139483" spans="11:11" x14ac:dyDescent="0.25">
      <c r="K139483" s="84"/>
    </row>
    <row r="139484" spans="11:11" x14ac:dyDescent="0.25">
      <c r="K139484" s="84"/>
    </row>
    <row r="139485" spans="11:11" x14ac:dyDescent="0.25">
      <c r="K139485" s="84"/>
    </row>
    <row r="139486" spans="11:11" x14ac:dyDescent="0.25">
      <c r="K139486" s="84"/>
    </row>
    <row r="139487" spans="11:11" x14ac:dyDescent="0.25">
      <c r="K139487" s="84"/>
    </row>
    <row r="139488" spans="11:11" x14ac:dyDescent="0.25">
      <c r="K139488" s="84"/>
    </row>
    <row r="139489" spans="11:11" x14ac:dyDescent="0.25">
      <c r="K139489" s="84"/>
    </row>
    <row r="139490" spans="11:11" x14ac:dyDescent="0.25">
      <c r="K139490" s="84"/>
    </row>
    <row r="139491" spans="11:11" x14ac:dyDescent="0.25">
      <c r="K139491" s="84"/>
    </row>
    <row r="139492" spans="11:11" x14ac:dyDescent="0.25">
      <c r="K139492" s="84"/>
    </row>
    <row r="139493" spans="11:11" x14ac:dyDescent="0.25">
      <c r="K139493" s="84"/>
    </row>
    <row r="139494" spans="11:11" x14ac:dyDescent="0.25">
      <c r="K139494" s="84"/>
    </row>
    <row r="139495" spans="11:11" x14ac:dyDescent="0.25">
      <c r="K139495" s="84"/>
    </row>
    <row r="139496" spans="11:11" x14ac:dyDescent="0.25">
      <c r="K139496" s="84"/>
    </row>
    <row r="139497" spans="11:11" x14ac:dyDescent="0.25">
      <c r="K139497" s="84"/>
    </row>
    <row r="139498" spans="11:11" x14ac:dyDescent="0.25">
      <c r="K139498" s="84"/>
    </row>
    <row r="139499" spans="11:11" x14ac:dyDescent="0.25">
      <c r="K139499" s="84"/>
    </row>
    <row r="139500" spans="11:11" x14ac:dyDescent="0.25">
      <c r="K139500" s="84"/>
    </row>
    <row r="139501" spans="11:11" x14ac:dyDescent="0.25">
      <c r="K139501" s="84"/>
    </row>
    <row r="139502" spans="11:11" x14ac:dyDescent="0.25">
      <c r="K139502" s="84"/>
    </row>
    <row r="139503" spans="11:11" x14ac:dyDescent="0.25">
      <c r="K139503" s="84"/>
    </row>
    <row r="139504" spans="11:11" x14ac:dyDescent="0.25">
      <c r="K139504" s="84"/>
    </row>
    <row r="139505" spans="11:11" x14ac:dyDescent="0.25">
      <c r="K139505" s="84"/>
    </row>
    <row r="139506" spans="11:11" x14ac:dyDescent="0.25">
      <c r="K139506" s="84"/>
    </row>
    <row r="139507" spans="11:11" x14ac:dyDescent="0.25">
      <c r="K139507" s="84"/>
    </row>
    <row r="139508" spans="11:11" x14ac:dyDescent="0.25">
      <c r="K139508" s="84"/>
    </row>
    <row r="139509" spans="11:11" x14ac:dyDescent="0.25">
      <c r="K139509" s="84"/>
    </row>
    <row r="139510" spans="11:11" x14ac:dyDescent="0.25">
      <c r="K139510" s="84"/>
    </row>
    <row r="139511" spans="11:11" x14ac:dyDescent="0.25">
      <c r="K139511" s="84"/>
    </row>
    <row r="139512" spans="11:11" x14ac:dyDescent="0.25">
      <c r="K139512" s="84"/>
    </row>
    <row r="139513" spans="11:11" x14ac:dyDescent="0.25">
      <c r="K139513" s="84"/>
    </row>
    <row r="139514" spans="11:11" x14ac:dyDescent="0.25">
      <c r="K139514" s="84"/>
    </row>
    <row r="139515" spans="11:11" x14ac:dyDescent="0.25">
      <c r="K139515" s="84"/>
    </row>
    <row r="139516" spans="11:11" x14ac:dyDescent="0.25">
      <c r="K139516" s="84"/>
    </row>
    <row r="139517" spans="11:11" x14ac:dyDescent="0.25">
      <c r="K139517" s="84"/>
    </row>
    <row r="139518" spans="11:11" x14ac:dyDescent="0.25">
      <c r="K139518" s="84"/>
    </row>
    <row r="139519" spans="11:11" x14ac:dyDescent="0.25">
      <c r="K139519" s="84"/>
    </row>
    <row r="139520" spans="11:11" x14ac:dyDescent="0.25">
      <c r="K139520" s="84"/>
    </row>
    <row r="139521" spans="11:11" x14ac:dyDescent="0.25">
      <c r="K139521" s="84"/>
    </row>
    <row r="139522" spans="11:11" x14ac:dyDescent="0.25">
      <c r="K139522" s="84"/>
    </row>
    <row r="139523" spans="11:11" x14ac:dyDescent="0.25">
      <c r="K139523" s="84"/>
    </row>
    <row r="139524" spans="11:11" x14ac:dyDescent="0.25">
      <c r="K139524" s="84"/>
    </row>
    <row r="139525" spans="11:11" x14ac:dyDescent="0.25">
      <c r="K139525" s="84"/>
    </row>
    <row r="139526" spans="11:11" x14ac:dyDescent="0.25">
      <c r="K139526" s="84"/>
    </row>
    <row r="139527" spans="11:11" x14ac:dyDescent="0.25">
      <c r="K139527" s="84"/>
    </row>
    <row r="139528" spans="11:11" x14ac:dyDescent="0.25">
      <c r="K139528" s="84"/>
    </row>
    <row r="139529" spans="11:11" x14ac:dyDescent="0.25">
      <c r="K139529" s="84"/>
    </row>
    <row r="139530" spans="11:11" x14ac:dyDescent="0.25">
      <c r="K139530" s="84"/>
    </row>
    <row r="139531" spans="11:11" x14ac:dyDescent="0.25">
      <c r="K139531" s="84"/>
    </row>
    <row r="139532" spans="11:11" x14ac:dyDescent="0.25">
      <c r="K139532" s="84"/>
    </row>
    <row r="139533" spans="11:11" x14ac:dyDescent="0.25">
      <c r="K139533" s="84"/>
    </row>
    <row r="139534" spans="11:11" x14ac:dyDescent="0.25">
      <c r="K139534" s="84"/>
    </row>
    <row r="139535" spans="11:11" x14ac:dyDescent="0.25">
      <c r="K139535" s="84"/>
    </row>
    <row r="139536" spans="11:11" x14ac:dyDescent="0.25">
      <c r="K139536" s="84"/>
    </row>
    <row r="139537" spans="11:11" x14ac:dyDescent="0.25">
      <c r="K139537" s="84"/>
    </row>
    <row r="139538" spans="11:11" x14ac:dyDescent="0.25">
      <c r="K139538" s="84"/>
    </row>
    <row r="139539" spans="11:11" x14ac:dyDescent="0.25">
      <c r="K139539" s="84"/>
    </row>
    <row r="139540" spans="11:11" x14ac:dyDescent="0.25">
      <c r="K139540" s="84"/>
    </row>
    <row r="139541" spans="11:11" x14ac:dyDescent="0.25">
      <c r="K139541" s="84"/>
    </row>
    <row r="139542" spans="11:11" x14ac:dyDescent="0.25">
      <c r="K139542" s="84"/>
    </row>
    <row r="139543" spans="11:11" x14ac:dyDescent="0.25">
      <c r="K139543" s="84"/>
    </row>
    <row r="139544" spans="11:11" x14ac:dyDescent="0.25">
      <c r="K139544" s="84"/>
    </row>
    <row r="139545" spans="11:11" x14ac:dyDescent="0.25">
      <c r="K139545" s="84"/>
    </row>
    <row r="139546" spans="11:11" x14ac:dyDescent="0.25">
      <c r="K139546" s="84"/>
    </row>
    <row r="139547" spans="11:11" x14ac:dyDescent="0.25">
      <c r="K139547" s="84"/>
    </row>
    <row r="139548" spans="11:11" x14ac:dyDescent="0.25">
      <c r="K139548" s="84"/>
    </row>
    <row r="139549" spans="11:11" x14ac:dyDescent="0.25">
      <c r="K139549" s="84"/>
    </row>
    <row r="139550" spans="11:11" x14ac:dyDescent="0.25">
      <c r="K139550" s="84"/>
    </row>
    <row r="139551" spans="11:11" x14ac:dyDescent="0.25">
      <c r="K139551" s="84"/>
    </row>
    <row r="139552" spans="11:11" x14ac:dyDescent="0.25">
      <c r="K139552" s="84"/>
    </row>
    <row r="139553" spans="11:11" x14ac:dyDescent="0.25">
      <c r="K139553" s="84"/>
    </row>
    <row r="139554" spans="11:11" x14ac:dyDescent="0.25">
      <c r="K139554" s="84"/>
    </row>
    <row r="139555" spans="11:11" x14ac:dyDescent="0.25">
      <c r="K139555" s="84"/>
    </row>
    <row r="139556" spans="11:11" x14ac:dyDescent="0.25">
      <c r="K139556" s="84"/>
    </row>
    <row r="139557" spans="11:11" x14ac:dyDescent="0.25">
      <c r="K139557" s="84"/>
    </row>
    <row r="139558" spans="11:11" x14ac:dyDescent="0.25">
      <c r="K139558" s="84"/>
    </row>
    <row r="139559" spans="11:11" x14ac:dyDescent="0.25">
      <c r="K139559" s="84"/>
    </row>
    <row r="139560" spans="11:11" x14ac:dyDescent="0.25">
      <c r="K139560" s="84"/>
    </row>
    <row r="139561" spans="11:11" x14ac:dyDescent="0.25">
      <c r="K139561" s="84"/>
    </row>
    <row r="139562" spans="11:11" x14ac:dyDescent="0.25">
      <c r="K139562" s="84"/>
    </row>
    <row r="139563" spans="11:11" x14ac:dyDescent="0.25">
      <c r="K139563" s="84"/>
    </row>
    <row r="139564" spans="11:11" x14ac:dyDescent="0.25">
      <c r="K139564" s="84"/>
    </row>
    <row r="139565" spans="11:11" x14ac:dyDescent="0.25">
      <c r="K139565" s="84"/>
    </row>
    <row r="139566" spans="11:11" x14ac:dyDescent="0.25">
      <c r="K139566" s="84"/>
    </row>
    <row r="139567" spans="11:11" x14ac:dyDescent="0.25">
      <c r="K139567" s="84"/>
    </row>
    <row r="139568" spans="11:11" x14ac:dyDescent="0.25">
      <c r="K139568" s="84"/>
    </row>
    <row r="139569" spans="11:11" x14ac:dyDescent="0.25">
      <c r="K139569" s="84"/>
    </row>
    <row r="139570" spans="11:11" x14ac:dyDescent="0.25">
      <c r="K139570" s="84"/>
    </row>
    <row r="139571" spans="11:11" x14ac:dyDescent="0.25">
      <c r="K139571" s="84"/>
    </row>
    <row r="139572" spans="11:11" x14ac:dyDescent="0.25">
      <c r="K139572" s="84"/>
    </row>
    <row r="139573" spans="11:11" x14ac:dyDescent="0.25">
      <c r="K139573" s="84"/>
    </row>
    <row r="139574" spans="11:11" x14ac:dyDescent="0.25">
      <c r="K139574" s="84"/>
    </row>
    <row r="139575" spans="11:11" x14ac:dyDescent="0.25">
      <c r="K139575" s="84"/>
    </row>
    <row r="139576" spans="11:11" x14ac:dyDescent="0.25">
      <c r="K139576" s="84"/>
    </row>
    <row r="139577" spans="11:11" x14ac:dyDescent="0.25">
      <c r="K139577" s="84"/>
    </row>
    <row r="139578" spans="11:11" x14ac:dyDescent="0.25">
      <c r="K139578" s="84"/>
    </row>
    <row r="139579" spans="11:11" x14ac:dyDescent="0.25">
      <c r="K139579" s="84"/>
    </row>
    <row r="139580" spans="11:11" x14ac:dyDescent="0.25">
      <c r="K139580" s="84"/>
    </row>
    <row r="139581" spans="11:11" x14ac:dyDescent="0.25">
      <c r="K139581" s="84"/>
    </row>
    <row r="139582" spans="11:11" x14ac:dyDescent="0.25">
      <c r="K139582" s="84"/>
    </row>
    <row r="139583" spans="11:11" x14ac:dyDescent="0.25">
      <c r="K139583" s="84"/>
    </row>
    <row r="139584" spans="11:11" x14ac:dyDescent="0.25">
      <c r="K139584" s="84"/>
    </row>
    <row r="139585" spans="11:11" x14ac:dyDescent="0.25">
      <c r="K139585" s="84"/>
    </row>
    <row r="139586" spans="11:11" x14ac:dyDescent="0.25">
      <c r="K139586" s="84"/>
    </row>
    <row r="139587" spans="11:11" x14ac:dyDescent="0.25">
      <c r="K139587" s="84"/>
    </row>
    <row r="139588" spans="11:11" x14ac:dyDescent="0.25">
      <c r="K139588" s="84"/>
    </row>
    <row r="139589" spans="11:11" x14ac:dyDescent="0.25">
      <c r="K139589" s="84"/>
    </row>
    <row r="139590" spans="11:11" x14ac:dyDescent="0.25">
      <c r="K139590" s="84"/>
    </row>
    <row r="139591" spans="11:11" x14ac:dyDescent="0.25">
      <c r="K139591" s="84"/>
    </row>
    <row r="139592" spans="11:11" x14ac:dyDescent="0.25">
      <c r="K139592" s="84"/>
    </row>
    <row r="139593" spans="11:11" x14ac:dyDescent="0.25">
      <c r="K139593" s="84"/>
    </row>
    <row r="139594" spans="11:11" x14ac:dyDescent="0.25">
      <c r="K139594" s="84"/>
    </row>
    <row r="139595" spans="11:11" x14ac:dyDescent="0.25">
      <c r="K139595" s="84"/>
    </row>
    <row r="139596" spans="11:11" x14ac:dyDescent="0.25">
      <c r="K139596" s="84"/>
    </row>
    <row r="139597" spans="11:11" x14ac:dyDescent="0.25">
      <c r="K139597" s="84"/>
    </row>
    <row r="139598" spans="11:11" x14ac:dyDescent="0.25">
      <c r="K139598" s="84"/>
    </row>
    <row r="139599" spans="11:11" x14ac:dyDescent="0.25">
      <c r="K139599" s="84"/>
    </row>
    <row r="139600" spans="11:11" x14ac:dyDescent="0.25">
      <c r="K139600" s="84"/>
    </row>
    <row r="139601" spans="11:11" x14ac:dyDescent="0.25">
      <c r="K139601" s="84"/>
    </row>
    <row r="139602" spans="11:11" x14ac:dyDescent="0.25">
      <c r="K139602" s="84"/>
    </row>
    <row r="139603" spans="11:11" x14ac:dyDescent="0.25">
      <c r="K139603" s="84"/>
    </row>
    <row r="139604" spans="11:11" x14ac:dyDescent="0.25">
      <c r="K139604" s="84"/>
    </row>
    <row r="139605" spans="11:11" x14ac:dyDescent="0.25">
      <c r="K139605" s="84"/>
    </row>
    <row r="139606" spans="11:11" x14ac:dyDescent="0.25">
      <c r="K139606" s="84"/>
    </row>
    <row r="139607" spans="11:11" x14ac:dyDescent="0.25">
      <c r="K139607" s="84"/>
    </row>
    <row r="139608" spans="11:11" x14ac:dyDescent="0.25">
      <c r="K139608" s="84"/>
    </row>
    <row r="139609" spans="11:11" x14ac:dyDescent="0.25">
      <c r="K139609" s="84"/>
    </row>
    <row r="139610" spans="11:11" x14ac:dyDescent="0.25">
      <c r="K139610" s="84"/>
    </row>
    <row r="139611" spans="11:11" x14ac:dyDescent="0.25">
      <c r="K139611" s="84"/>
    </row>
    <row r="139612" spans="11:11" x14ac:dyDescent="0.25">
      <c r="K139612" s="84"/>
    </row>
    <row r="139613" spans="11:11" x14ac:dyDescent="0.25">
      <c r="K139613" s="84"/>
    </row>
    <row r="139614" spans="11:11" x14ac:dyDescent="0.25">
      <c r="K139614" s="84"/>
    </row>
    <row r="139615" spans="11:11" x14ac:dyDescent="0.25">
      <c r="K139615" s="84"/>
    </row>
    <row r="139616" spans="11:11" x14ac:dyDescent="0.25">
      <c r="K139616" s="84"/>
    </row>
    <row r="139617" spans="11:11" x14ac:dyDescent="0.25">
      <c r="K139617" s="84"/>
    </row>
    <row r="139618" spans="11:11" x14ac:dyDescent="0.25">
      <c r="K139618" s="84"/>
    </row>
    <row r="139619" spans="11:11" x14ac:dyDescent="0.25">
      <c r="K139619" s="84"/>
    </row>
    <row r="139620" spans="11:11" x14ac:dyDescent="0.25">
      <c r="K139620" s="84"/>
    </row>
    <row r="139621" spans="11:11" x14ac:dyDescent="0.25">
      <c r="K139621" s="84"/>
    </row>
    <row r="139622" spans="11:11" x14ac:dyDescent="0.25">
      <c r="K139622" s="84"/>
    </row>
    <row r="139623" spans="11:11" x14ac:dyDescent="0.25">
      <c r="K139623" s="84"/>
    </row>
    <row r="139624" spans="11:11" x14ac:dyDescent="0.25">
      <c r="K139624" s="84"/>
    </row>
    <row r="139625" spans="11:11" x14ac:dyDescent="0.25">
      <c r="K139625" s="84"/>
    </row>
    <row r="139626" spans="11:11" x14ac:dyDescent="0.25">
      <c r="K139626" s="84"/>
    </row>
    <row r="139627" spans="11:11" x14ac:dyDescent="0.25">
      <c r="K139627" s="84"/>
    </row>
    <row r="139628" spans="11:11" x14ac:dyDescent="0.25">
      <c r="K139628" s="84"/>
    </row>
    <row r="139629" spans="11:11" x14ac:dyDescent="0.25">
      <c r="K139629" s="84"/>
    </row>
    <row r="139630" spans="11:11" x14ac:dyDescent="0.25">
      <c r="K139630" s="84"/>
    </row>
    <row r="139631" spans="11:11" x14ac:dyDescent="0.25">
      <c r="K139631" s="84"/>
    </row>
    <row r="139632" spans="11:11" x14ac:dyDescent="0.25">
      <c r="K139632" s="84"/>
    </row>
    <row r="139633" spans="11:11" x14ac:dyDescent="0.25">
      <c r="K139633" s="84"/>
    </row>
    <row r="139634" spans="11:11" x14ac:dyDescent="0.25">
      <c r="K139634" s="84"/>
    </row>
    <row r="139635" spans="11:11" x14ac:dyDescent="0.25">
      <c r="K139635" s="84"/>
    </row>
    <row r="139636" spans="11:11" x14ac:dyDescent="0.25">
      <c r="K139636" s="84"/>
    </row>
    <row r="139637" spans="11:11" x14ac:dyDescent="0.25">
      <c r="K139637" s="84"/>
    </row>
    <row r="139638" spans="11:11" x14ac:dyDescent="0.25">
      <c r="K139638" s="84"/>
    </row>
    <row r="139639" spans="11:11" x14ac:dyDescent="0.25">
      <c r="K139639" s="84"/>
    </row>
    <row r="139640" spans="11:11" x14ac:dyDescent="0.25">
      <c r="K139640" s="84"/>
    </row>
    <row r="139641" spans="11:11" x14ac:dyDescent="0.25">
      <c r="K139641" s="84"/>
    </row>
    <row r="139642" spans="11:11" x14ac:dyDescent="0.25">
      <c r="K139642" s="84"/>
    </row>
    <row r="139643" spans="11:11" x14ac:dyDescent="0.25">
      <c r="K139643" s="84"/>
    </row>
    <row r="139644" spans="11:11" x14ac:dyDescent="0.25">
      <c r="K139644" s="84"/>
    </row>
    <row r="139645" spans="11:11" x14ac:dyDescent="0.25">
      <c r="K139645" s="84"/>
    </row>
    <row r="139646" spans="11:11" x14ac:dyDescent="0.25">
      <c r="K139646" s="84"/>
    </row>
    <row r="139647" spans="11:11" x14ac:dyDescent="0.25">
      <c r="K139647" s="84"/>
    </row>
    <row r="139648" spans="11:11" x14ac:dyDescent="0.25">
      <c r="K139648" s="84"/>
    </row>
    <row r="139649" spans="11:11" x14ac:dyDescent="0.25">
      <c r="K139649" s="84"/>
    </row>
    <row r="139650" spans="11:11" x14ac:dyDescent="0.25">
      <c r="K139650" s="84"/>
    </row>
    <row r="139651" spans="11:11" x14ac:dyDescent="0.25">
      <c r="K139651" s="84"/>
    </row>
    <row r="139652" spans="11:11" x14ac:dyDescent="0.25">
      <c r="K139652" s="84"/>
    </row>
    <row r="139653" spans="11:11" x14ac:dyDescent="0.25">
      <c r="K139653" s="84"/>
    </row>
    <row r="139654" spans="11:11" x14ac:dyDescent="0.25">
      <c r="K139654" s="84"/>
    </row>
    <row r="139655" spans="11:11" x14ac:dyDescent="0.25">
      <c r="K139655" s="84"/>
    </row>
    <row r="139656" spans="11:11" x14ac:dyDescent="0.25">
      <c r="K139656" s="84"/>
    </row>
    <row r="139657" spans="11:11" x14ac:dyDescent="0.25">
      <c r="K139657" s="84"/>
    </row>
    <row r="139658" spans="11:11" x14ac:dyDescent="0.25">
      <c r="K139658" s="84"/>
    </row>
    <row r="139659" spans="11:11" x14ac:dyDescent="0.25">
      <c r="K139659" s="84"/>
    </row>
    <row r="139660" spans="11:11" x14ac:dyDescent="0.25">
      <c r="K139660" s="84"/>
    </row>
    <row r="139661" spans="11:11" x14ac:dyDescent="0.25">
      <c r="K139661" s="84"/>
    </row>
    <row r="139662" spans="11:11" x14ac:dyDescent="0.25">
      <c r="K139662" s="84"/>
    </row>
    <row r="139663" spans="11:11" x14ac:dyDescent="0.25">
      <c r="K139663" s="84"/>
    </row>
    <row r="139664" spans="11:11" x14ac:dyDescent="0.25">
      <c r="K139664" s="84"/>
    </row>
    <row r="139665" spans="11:11" x14ac:dyDescent="0.25">
      <c r="K139665" s="84"/>
    </row>
    <row r="139666" spans="11:11" x14ac:dyDescent="0.25">
      <c r="K139666" s="84"/>
    </row>
    <row r="139667" spans="11:11" x14ac:dyDescent="0.25">
      <c r="K139667" s="84"/>
    </row>
    <row r="139668" spans="11:11" x14ac:dyDescent="0.25">
      <c r="K139668" s="84"/>
    </row>
    <row r="139669" spans="11:11" x14ac:dyDescent="0.25">
      <c r="K139669" s="84"/>
    </row>
    <row r="139670" spans="11:11" x14ac:dyDescent="0.25">
      <c r="K139670" s="84"/>
    </row>
    <row r="139671" spans="11:11" x14ac:dyDescent="0.25">
      <c r="K139671" s="84"/>
    </row>
    <row r="139672" spans="11:11" x14ac:dyDescent="0.25">
      <c r="K139672" s="84"/>
    </row>
    <row r="139673" spans="11:11" x14ac:dyDescent="0.25">
      <c r="K139673" s="84"/>
    </row>
    <row r="139674" spans="11:11" x14ac:dyDescent="0.25">
      <c r="K139674" s="84"/>
    </row>
    <row r="139675" spans="11:11" x14ac:dyDescent="0.25">
      <c r="K139675" s="84"/>
    </row>
    <row r="139676" spans="11:11" x14ac:dyDescent="0.25">
      <c r="K139676" s="84"/>
    </row>
    <row r="139677" spans="11:11" x14ac:dyDescent="0.25">
      <c r="K139677" s="84"/>
    </row>
    <row r="139678" spans="11:11" x14ac:dyDescent="0.25">
      <c r="K139678" s="84"/>
    </row>
    <row r="139679" spans="11:11" x14ac:dyDescent="0.25">
      <c r="K139679" s="84"/>
    </row>
    <row r="139680" spans="11:11" x14ac:dyDescent="0.25">
      <c r="K139680" s="84"/>
    </row>
    <row r="139681" spans="11:11" x14ac:dyDescent="0.25">
      <c r="K139681" s="84"/>
    </row>
    <row r="139682" spans="11:11" x14ac:dyDescent="0.25">
      <c r="K139682" s="84"/>
    </row>
    <row r="139683" spans="11:11" x14ac:dyDescent="0.25">
      <c r="K139683" s="84"/>
    </row>
    <row r="139684" spans="11:11" x14ac:dyDescent="0.25">
      <c r="K139684" s="84"/>
    </row>
    <row r="139685" spans="11:11" x14ac:dyDescent="0.25">
      <c r="K139685" s="84"/>
    </row>
    <row r="139686" spans="11:11" x14ac:dyDescent="0.25">
      <c r="K139686" s="84"/>
    </row>
    <row r="139687" spans="11:11" x14ac:dyDescent="0.25">
      <c r="K139687" s="84"/>
    </row>
    <row r="139688" spans="11:11" x14ac:dyDescent="0.25">
      <c r="K139688" s="84"/>
    </row>
    <row r="139689" spans="11:11" x14ac:dyDescent="0.25">
      <c r="K139689" s="84"/>
    </row>
    <row r="139690" spans="11:11" x14ac:dyDescent="0.25">
      <c r="K139690" s="84"/>
    </row>
    <row r="139691" spans="11:11" x14ac:dyDescent="0.25">
      <c r="K139691" s="84"/>
    </row>
    <row r="139692" spans="11:11" x14ac:dyDescent="0.25">
      <c r="K139692" s="84"/>
    </row>
    <row r="139693" spans="11:11" x14ac:dyDescent="0.25">
      <c r="K139693" s="84"/>
    </row>
    <row r="139694" spans="11:11" x14ac:dyDescent="0.25">
      <c r="K139694" s="84"/>
    </row>
    <row r="139695" spans="11:11" x14ac:dyDescent="0.25">
      <c r="K139695" s="84"/>
    </row>
    <row r="139696" spans="11:11" x14ac:dyDescent="0.25">
      <c r="K139696" s="84"/>
    </row>
    <row r="139697" spans="11:11" x14ac:dyDescent="0.25">
      <c r="K139697" s="84"/>
    </row>
    <row r="139698" spans="11:11" x14ac:dyDescent="0.25">
      <c r="K139698" s="84"/>
    </row>
    <row r="139699" spans="11:11" x14ac:dyDescent="0.25">
      <c r="K139699" s="84"/>
    </row>
    <row r="139700" spans="11:11" x14ac:dyDescent="0.25">
      <c r="K139700" s="84"/>
    </row>
    <row r="139701" spans="11:11" x14ac:dyDescent="0.25">
      <c r="K139701" s="84"/>
    </row>
    <row r="139702" spans="11:11" x14ac:dyDescent="0.25">
      <c r="K139702" s="84"/>
    </row>
    <row r="139703" spans="11:11" x14ac:dyDescent="0.25">
      <c r="K139703" s="84"/>
    </row>
    <row r="139704" spans="11:11" x14ac:dyDescent="0.25">
      <c r="K139704" s="84"/>
    </row>
    <row r="139705" spans="11:11" x14ac:dyDescent="0.25">
      <c r="K139705" s="84"/>
    </row>
    <row r="139706" spans="11:11" x14ac:dyDescent="0.25">
      <c r="K139706" s="84"/>
    </row>
    <row r="139707" spans="11:11" x14ac:dyDescent="0.25">
      <c r="K139707" s="84"/>
    </row>
    <row r="139708" spans="11:11" x14ac:dyDescent="0.25">
      <c r="K139708" s="84"/>
    </row>
    <row r="139709" spans="11:11" x14ac:dyDescent="0.25">
      <c r="K139709" s="84"/>
    </row>
    <row r="139710" spans="11:11" x14ac:dyDescent="0.25">
      <c r="K139710" s="84"/>
    </row>
    <row r="139711" spans="11:11" x14ac:dyDescent="0.25">
      <c r="K139711" s="84"/>
    </row>
    <row r="139712" spans="11:11" x14ac:dyDescent="0.25">
      <c r="K139712" s="84"/>
    </row>
    <row r="139713" spans="11:11" x14ac:dyDescent="0.25">
      <c r="K139713" s="84"/>
    </row>
    <row r="139714" spans="11:11" x14ac:dyDescent="0.25">
      <c r="K139714" s="84"/>
    </row>
    <row r="139715" spans="11:11" x14ac:dyDescent="0.25">
      <c r="K139715" s="84"/>
    </row>
    <row r="139716" spans="11:11" x14ac:dyDescent="0.25">
      <c r="K139716" s="84"/>
    </row>
    <row r="139717" spans="11:11" x14ac:dyDescent="0.25">
      <c r="K139717" s="84"/>
    </row>
    <row r="139718" spans="11:11" x14ac:dyDescent="0.25">
      <c r="K139718" s="84"/>
    </row>
    <row r="139719" spans="11:11" x14ac:dyDescent="0.25">
      <c r="K139719" s="84"/>
    </row>
    <row r="139720" spans="11:11" x14ac:dyDescent="0.25">
      <c r="K139720" s="84"/>
    </row>
    <row r="139721" spans="11:11" x14ac:dyDescent="0.25">
      <c r="K139721" s="84"/>
    </row>
    <row r="139722" spans="11:11" x14ac:dyDescent="0.25">
      <c r="K139722" s="84"/>
    </row>
    <row r="139723" spans="11:11" x14ac:dyDescent="0.25">
      <c r="K139723" s="84"/>
    </row>
    <row r="139724" spans="11:11" x14ac:dyDescent="0.25">
      <c r="K139724" s="84"/>
    </row>
    <row r="139725" spans="11:11" x14ac:dyDescent="0.25">
      <c r="K139725" s="84"/>
    </row>
    <row r="139726" spans="11:11" x14ac:dyDescent="0.25">
      <c r="K139726" s="84"/>
    </row>
    <row r="139727" spans="11:11" x14ac:dyDescent="0.25">
      <c r="K139727" s="84"/>
    </row>
    <row r="139728" spans="11:11" x14ac:dyDescent="0.25">
      <c r="K139728" s="84"/>
    </row>
    <row r="139729" spans="11:11" x14ac:dyDescent="0.25">
      <c r="K139729" s="84"/>
    </row>
    <row r="139730" spans="11:11" x14ac:dyDescent="0.25">
      <c r="K139730" s="84"/>
    </row>
    <row r="139731" spans="11:11" x14ac:dyDescent="0.25">
      <c r="K139731" s="84"/>
    </row>
    <row r="139732" spans="11:11" x14ac:dyDescent="0.25">
      <c r="K139732" s="84"/>
    </row>
    <row r="139733" spans="11:11" x14ac:dyDescent="0.25">
      <c r="K139733" s="84"/>
    </row>
    <row r="139734" spans="11:11" x14ac:dyDescent="0.25">
      <c r="K139734" s="84"/>
    </row>
    <row r="139735" spans="11:11" x14ac:dyDescent="0.25">
      <c r="K139735" s="84"/>
    </row>
    <row r="139736" spans="11:11" x14ac:dyDescent="0.25">
      <c r="K139736" s="84"/>
    </row>
    <row r="139737" spans="11:11" x14ac:dyDescent="0.25">
      <c r="K139737" s="84"/>
    </row>
    <row r="139738" spans="11:11" x14ac:dyDescent="0.25">
      <c r="K139738" s="84"/>
    </row>
    <row r="139739" spans="11:11" x14ac:dyDescent="0.25">
      <c r="K139739" s="84"/>
    </row>
    <row r="139740" spans="11:11" x14ac:dyDescent="0.25">
      <c r="K139740" s="84"/>
    </row>
    <row r="139741" spans="11:11" x14ac:dyDescent="0.25">
      <c r="K139741" s="84"/>
    </row>
    <row r="139742" spans="11:11" x14ac:dyDescent="0.25">
      <c r="K139742" s="84"/>
    </row>
    <row r="139743" spans="11:11" x14ac:dyDescent="0.25">
      <c r="K139743" s="84"/>
    </row>
    <row r="139744" spans="11:11" x14ac:dyDescent="0.25">
      <c r="K139744" s="84"/>
    </row>
    <row r="139745" spans="11:11" x14ac:dyDescent="0.25">
      <c r="K139745" s="84"/>
    </row>
    <row r="139746" spans="11:11" x14ac:dyDescent="0.25">
      <c r="K139746" s="84"/>
    </row>
    <row r="139747" spans="11:11" x14ac:dyDescent="0.25">
      <c r="K139747" s="84"/>
    </row>
    <row r="139748" spans="11:11" x14ac:dyDescent="0.25">
      <c r="K139748" s="84"/>
    </row>
    <row r="139749" spans="11:11" x14ac:dyDescent="0.25">
      <c r="K139749" s="84"/>
    </row>
    <row r="139750" spans="11:11" x14ac:dyDescent="0.25">
      <c r="K139750" s="84"/>
    </row>
    <row r="139751" spans="11:11" x14ac:dyDescent="0.25">
      <c r="K139751" s="84"/>
    </row>
    <row r="139752" spans="11:11" x14ac:dyDescent="0.25">
      <c r="K139752" s="84"/>
    </row>
    <row r="139753" spans="11:11" x14ac:dyDescent="0.25">
      <c r="K139753" s="84"/>
    </row>
    <row r="139754" spans="11:11" x14ac:dyDescent="0.25">
      <c r="K139754" s="84"/>
    </row>
    <row r="139755" spans="11:11" x14ac:dyDescent="0.25">
      <c r="K139755" s="84"/>
    </row>
    <row r="139756" spans="11:11" x14ac:dyDescent="0.25">
      <c r="K139756" s="84"/>
    </row>
    <row r="139757" spans="11:11" x14ac:dyDescent="0.25">
      <c r="K139757" s="84"/>
    </row>
    <row r="139758" spans="11:11" x14ac:dyDescent="0.25">
      <c r="K139758" s="84"/>
    </row>
    <row r="139759" spans="11:11" x14ac:dyDescent="0.25">
      <c r="K139759" s="84"/>
    </row>
    <row r="139760" spans="11:11" x14ac:dyDescent="0.25">
      <c r="K139760" s="84"/>
    </row>
    <row r="139761" spans="11:11" x14ac:dyDescent="0.25">
      <c r="K139761" s="84"/>
    </row>
    <row r="139762" spans="11:11" x14ac:dyDescent="0.25">
      <c r="K139762" s="84"/>
    </row>
    <row r="139763" spans="11:11" x14ac:dyDescent="0.25">
      <c r="K139763" s="84"/>
    </row>
    <row r="139764" spans="11:11" x14ac:dyDescent="0.25">
      <c r="K139764" s="84"/>
    </row>
    <row r="139765" spans="11:11" x14ac:dyDescent="0.25">
      <c r="K139765" s="84"/>
    </row>
    <row r="139766" spans="11:11" x14ac:dyDescent="0.25">
      <c r="K139766" s="84"/>
    </row>
    <row r="139767" spans="11:11" x14ac:dyDescent="0.25">
      <c r="K139767" s="84"/>
    </row>
    <row r="139768" spans="11:11" x14ac:dyDescent="0.25">
      <c r="K139768" s="84"/>
    </row>
    <row r="139769" spans="11:11" x14ac:dyDescent="0.25">
      <c r="K139769" s="84"/>
    </row>
    <row r="139770" spans="11:11" x14ac:dyDescent="0.25">
      <c r="K139770" s="84"/>
    </row>
    <row r="139771" spans="11:11" x14ac:dyDescent="0.25">
      <c r="K139771" s="84"/>
    </row>
    <row r="139772" spans="11:11" x14ac:dyDescent="0.25">
      <c r="K139772" s="84"/>
    </row>
    <row r="139773" spans="11:11" x14ac:dyDescent="0.25">
      <c r="K139773" s="84"/>
    </row>
    <row r="139774" spans="11:11" x14ac:dyDescent="0.25">
      <c r="K139774" s="84"/>
    </row>
    <row r="139775" spans="11:11" x14ac:dyDescent="0.25">
      <c r="K139775" s="84"/>
    </row>
    <row r="139776" spans="11:11" x14ac:dyDescent="0.25">
      <c r="K139776" s="84"/>
    </row>
    <row r="139777" spans="11:11" x14ac:dyDescent="0.25">
      <c r="K139777" s="84"/>
    </row>
    <row r="139778" spans="11:11" x14ac:dyDescent="0.25">
      <c r="K139778" s="84"/>
    </row>
    <row r="139779" spans="11:11" x14ac:dyDescent="0.25">
      <c r="K139779" s="84"/>
    </row>
    <row r="139780" spans="11:11" x14ac:dyDescent="0.25">
      <c r="K139780" s="84"/>
    </row>
    <row r="139781" spans="11:11" x14ac:dyDescent="0.25">
      <c r="K139781" s="84"/>
    </row>
    <row r="139782" spans="11:11" x14ac:dyDescent="0.25">
      <c r="K139782" s="84"/>
    </row>
    <row r="139783" spans="11:11" x14ac:dyDescent="0.25">
      <c r="K139783" s="84"/>
    </row>
    <row r="139784" spans="11:11" x14ac:dyDescent="0.25">
      <c r="K139784" s="84"/>
    </row>
    <row r="139785" spans="11:11" x14ac:dyDescent="0.25">
      <c r="K139785" s="84"/>
    </row>
    <row r="139786" spans="11:11" x14ac:dyDescent="0.25">
      <c r="K139786" s="84"/>
    </row>
    <row r="139787" spans="11:11" x14ac:dyDescent="0.25">
      <c r="K139787" s="84"/>
    </row>
    <row r="139788" spans="11:11" x14ac:dyDescent="0.25">
      <c r="K139788" s="84"/>
    </row>
    <row r="139789" spans="11:11" x14ac:dyDescent="0.25">
      <c r="K139789" s="84"/>
    </row>
    <row r="139790" spans="11:11" x14ac:dyDescent="0.25">
      <c r="K139790" s="84"/>
    </row>
    <row r="139791" spans="11:11" x14ac:dyDescent="0.25">
      <c r="K139791" s="84"/>
    </row>
    <row r="139792" spans="11:11" x14ac:dyDescent="0.25">
      <c r="K139792" s="84"/>
    </row>
    <row r="139793" spans="11:11" x14ac:dyDescent="0.25">
      <c r="K139793" s="84"/>
    </row>
    <row r="139794" spans="11:11" x14ac:dyDescent="0.25">
      <c r="K139794" s="84"/>
    </row>
    <row r="139795" spans="11:11" x14ac:dyDescent="0.25">
      <c r="K139795" s="84"/>
    </row>
    <row r="139796" spans="11:11" x14ac:dyDescent="0.25">
      <c r="K139796" s="84"/>
    </row>
    <row r="139797" spans="11:11" x14ac:dyDescent="0.25">
      <c r="K139797" s="84"/>
    </row>
    <row r="139798" spans="11:11" x14ac:dyDescent="0.25">
      <c r="K139798" s="84"/>
    </row>
    <row r="139799" spans="11:11" x14ac:dyDescent="0.25">
      <c r="K139799" s="84"/>
    </row>
    <row r="139800" spans="11:11" x14ac:dyDescent="0.25">
      <c r="K139800" s="84"/>
    </row>
    <row r="139801" spans="11:11" x14ac:dyDescent="0.25">
      <c r="K139801" s="84"/>
    </row>
    <row r="139802" spans="11:11" x14ac:dyDescent="0.25">
      <c r="K139802" s="84"/>
    </row>
    <row r="139803" spans="11:11" x14ac:dyDescent="0.25">
      <c r="K139803" s="84"/>
    </row>
    <row r="139804" spans="11:11" x14ac:dyDescent="0.25">
      <c r="K139804" s="84"/>
    </row>
    <row r="139805" spans="11:11" x14ac:dyDescent="0.25">
      <c r="K139805" s="84"/>
    </row>
    <row r="139806" spans="11:11" x14ac:dyDescent="0.25">
      <c r="K139806" s="84"/>
    </row>
    <row r="139807" spans="11:11" x14ac:dyDescent="0.25">
      <c r="K139807" s="84"/>
    </row>
    <row r="139808" spans="11:11" x14ac:dyDescent="0.25">
      <c r="K139808" s="84"/>
    </row>
    <row r="139809" spans="11:11" x14ac:dyDescent="0.25">
      <c r="K139809" s="84"/>
    </row>
    <row r="139810" spans="11:11" x14ac:dyDescent="0.25">
      <c r="K139810" s="84"/>
    </row>
    <row r="139811" spans="11:11" x14ac:dyDescent="0.25">
      <c r="K139811" s="84"/>
    </row>
    <row r="139812" spans="11:11" x14ac:dyDescent="0.25">
      <c r="K139812" s="84"/>
    </row>
    <row r="139813" spans="11:11" x14ac:dyDescent="0.25">
      <c r="K139813" s="84"/>
    </row>
    <row r="139814" spans="11:11" x14ac:dyDescent="0.25">
      <c r="K139814" s="84"/>
    </row>
    <row r="139815" spans="11:11" x14ac:dyDescent="0.25">
      <c r="K139815" s="84"/>
    </row>
    <row r="139816" spans="11:11" x14ac:dyDescent="0.25">
      <c r="K139816" s="84"/>
    </row>
    <row r="139817" spans="11:11" x14ac:dyDescent="0.25">
      <c r="K139817" s="84"/>
    </row>
    <row r="139818" spans="11:11" x14ac:dyDescent="0.25">
      <c r="K139818" s="84"/>
    </row>
    <row r="139819" spans="11:11" x14ac:dyDescent="0.25">
      <c r="K139819" s="84"/>
    </row>
    <row r="139820" spans="11:11" x14ac:dyDescent="0.25">
      <c r="K139820" s="84"/>
    </row>
    <row r="139821" spans="11:11" x14ac:dyDescent="0.25">
      <c r="K139821" s="84"/>
    </row>
    <row r="139822" spans="11:11" x14ac:dyDescent="0.25">
      <c r="K139822" s="84"/>
    </row>
    <row r="139823" spans="11:11" x14ac:dyDescent="0.25">
      <c r="K139823" s="84"/>
    </row>
    <row r="139824" spans="11:11" x14ac:dyDescent="0.25">
      <c r="K139824" s="84"/>
    </row>
    <row r="139825" spans="11:11" x14ac:dyDescent="0.25">
      <c r="K139825" s="84"/>
    </row>
    <row r="139826" spans="11:11" x14ac:dyDescent="0.25">
      <c r="K139826" s="84"/>
    </row>
    <row r="139827" spans="11:11" x14ac:dyDescent="0.25">
      <c r="K139827" s="84"/>
    </row>
    <row r="139828" spans="11:11" x14ac:dyDescent="0.25">
      <c r="K139828" s="84"/>
    </row>
    <row r="139829" spans="11:11" x14ac:dyDescent="0.25">
      <c r="K139829" s="84"/>
    </row>
    <row r="139830" spans="11:11" x14ac:dyDescent="0.25">
      <c r="K139830" s="84"/>
    </row>
    <row r="139831" spans="11:11" x14ac:dyDescent="0.25">
      <c r="K139831" s="84"/>
    </row>
    <row r="139832" spans="11:11" x14ac:dyDescent="0.25">
      <c r="K139832" s="84"/>
    </row>
    <row r="139833" spans="11:11" x14ac:dyDescent="0.25">
      <c r="K139833" s="84"/>
    </row>
    <row r="139834" spans="11:11" x14ac:dyDescent="0.25">
      <c r="K139834" s="84"/>
    </row>
    <row r="139835" spans="11:11" x14ac:dyDescent="0.25">
      <c r="K139835" s="84"/>
    </row>
    <row r="139836" spans="11:11" x14ac:dyDescent="0.25">
      <c r="K139836" s="84"/>
    </row>
    <row r="139837" spans="11:11" x14ac:dyDescent="0.25">
      <c r="K139837" s="84"/>
    </row>
    <row r="139838" spans="11:11" x14ac:dyDescent="0.25">
      <c r="K139838" s="84"/>
    </row>
    <row r="139839" spans="11:11" x14ac:dyDescent="0.25">
      <c r="K139839" s="84"/>
    </row>
    <row r="139840" spans="11:11" x14ac:dyDescent="0.25">
      <c r="K139840" s="84"/>
    </row>
    <row r="139841" spans="11:11" x14ac:dyDescent="0.25">
      <c r="K139841" s="84"/>
    </row>
    <row r="139842" spans="11:11" x14ac:dyDescent="0.25">
      <c r="K139842" s="84"/>
    </row>
    <row r="139843" spans="11:11" x14ac:dyDescent="0.25">
      <c r="K139843" s="84"/>
    </row>
    <row r="139844" spans="11:11" x14ac:dyDescent="0.25">
      <c r="K139844" s="84"/>
    </row>
    <row r="139845" spans="11:11" x14ac:dyDescent="0.25">
      <c r="K139845" s="84"/>
    </row>
    <row r="139846" spans="11:11" x14ac:dyDescent="0.25">
      <c r="K139846" s="84"/>
    </row>
    <row r="139847" spans="11:11" x14ac:dyDescent="0.25">
      <c r="K139847" s="84"/>
    </row>
    <row r="139848" spans="11:11" x14ac:dyDescent="0.25">
      <c r="K139848" s="84"/>
    </row>
    <row r="139849" spans="11:11" x14ac:dyDescent="0.25">
      <c r="K139849" s="84"/>
    </row>
    <row r="139850" spans="11:11" x14ac:dyDescent="0.25">
      <c r="K139850" s="84"/>
    </row>
    <row r="139851" spans="11:11" x14ac:dyDescent="0.25">
      <c r="K139851" s="84"/>
    </row>
    <row r="139852" spans="11:11" x14ac:dyDescent="0.25">
      <c r="K139852" s="84"/>
    </row>
    <row r="139853" spans="11:11" x14ac:dyDescent="0.25">
      <c r="K139853" s="84"/>
    </row>
    <row r="139854" spans="11:11" x14ac:dyDescent="0.25">
      <c r="K139854" s="84"/>
    </row>
    <row r="139855" spans="11:11" x14ac:dyDescent="0.25">
      <c r="K139855" s="84"/>
    </row>
    <row r="139856" spans="11:11" x14ac:dyDescent="0.25">
      <c r="K139856" s="84"/>
    </row>
    <row r="139857" spans="11:11" x14ac:dyDescent="0.25">
      <c r="K139857" s="84"/>
    </row>
    <row r="139858" spans="11:11" x14ac:dyDescent="0.25">
      <c r="K139858" s="84"/>
    </row>
    <row r="139859" spans="11:11" x14ac:dyDescent="0.25">
      <c r="K139859" s="84"/>
    </row>
    <row r="139860" spans="11:11" x14ac:dyDescent="0.25">
      <c r="K139860" s="84"/>
    </row>
    <row r="139861" spans="11:11" x14ac:dyDescent="0.25">
      <c r="K139861" s="84"/>
    </row>
    <row r="139862" spans="11:11" x14ac:dyDescent="0.25">
      <c r="K139862" s="84"/>
    </row>
    <row r="139863" spans="11:11" x14ac:dyDescent="0.25">
      <c r="K139863" s="84"/>
    </row>
    <row r="139864" spans="11:11" x14ac:dyDescent="0.25">
      <c r="K139864" s="84"/>
    </row>
    <row r="139865" spans="11:11" x14ac:dyDescent="0.25">
      <c r="K139865" s="84"/>
    </row>
    <row r="139866" spans="11:11" x14ac:dyDescent="0.25">
      <c r="K139866" s="84"/>
    </row>
    <row r="139867" spans="11:11" x14ac:dyDescent="0.25">
      <c r="K139867" s="84"/>
    </row>
    <row r="139868" spans="11:11" x14ac:dyDescent="0.25">
      <c r="K139868" s="84"/>
    </row>
    <row r="139869" spans="11:11" x14ac:dyDescent="0.25">
      <c r="K139869" s="84"/>
    </row>
    <row r="139870" spans="11:11" x14ac:dyDescent="0.25">
      <c r="K139870" s="84"/>
    </row>
    <row r="139871" spans="11:11" x14ac:dyDescent="0.25">
      <c r="K139871" s="84"/>
    </row>
    <row r="139872" spans="11:11" x14ac:dyDescent="0.25">
      <c r="K139872" s="84"/>
    </row>
    <row r="139873" spans="11:11" x14ac:dyDescent="0.25">
      <c r="K139873" s="84"/>
    </row>
    <row r="139874" spans="11:11" x14ac:dyDescent="0.25">
      <c r="K139874" s="84"/>
    </row>
    <row r="139875" spans="11:11" x14ac:dyDescent="0.25">
      <c r="K139875" s="84"/>
    </row>
    <row r="139876" spans="11:11" x14ac:dyDescent="0.25">
      <c r="K139876" s="84"/>
    </row>
    <row r="139877" spans="11:11" x14ac:dyDescent="0.25">
      <c r="K139877" s="84"/>
    </row>
    <row r="139878" spans="11:11" x14ac:dyDescent="0.25">
      <c r="K139878" s="84"/>
    </row>
    <row r="139879" spans="11:11" x14ac:dyDescent="0.25">
      <c r="K139879" s="84"/>
    </row>
    <row r="139880" spans="11:11" x14ac:dyDescent="0.25">
      <c r="K139880" s="84"/>
    </row>
    <row r="139881" spans="11:11" x14ac:dyDescent="0.25">
      <c r="K139881" s="84"/>
    </row>
    <row r="139882" spans="11:11" x14ac:dyDescent="0.25">
      <c r="K139882" s="84"/>
    </row>
    <row r="139883" spans="11:11" x14ac:dyDescent="0.25">
      <c r="K139883" s="84"/>
    </row>
    <row r="139884" spans="11:11" x14ac:dyDescent="0.25">
      <c r="K139884" s="84"/>
    </row>
    <row r="139885" spans="11:11" x14ac:dyDescent="0.25">
      <c r="K139885" s="84"/>
    </row>
    <row r="139886" spans="11:11" x14ac:dyDescent="0.25">
      <c r="K139886" s="84"/>
    </row>
    <row r="139887" spans="11:11" x14ac:dyDescent="0.25">
      <c r="K139887" s="84"/>
    </row>
    <row r="139888" spans="11:11" x14ac:dyDescent="0.25">
      <c r="K139888" s="84"/>
    </row>
    <row r="139889" spans="11:11" x14ac:dyDescent="0.25">
      <c r="K139889" s="84"/>
    </row>
    <row r="139890" spans="11:11" x14ac:dyDescent="0.25">
      <c r="K139890" s="84"/>
    </row>
    <row r="139891" spans="11:11" x14ac:dyDescent="0.25">
      <c r="K139891" s="84"/>
    </row>
    <row r="139892" spans="11:11" x14ac:dyDescent="0.25">
      <c r="K139892" s="84"/>
    </row>
    <row r="139893" spans="11:11" x14ac:dyDescent="0.25">
      <c r="K139893" s="84"/>
    </row>
    <row r="139894" spans="11:11" x14ac:dyDescent="0.25">
      <c r="K139894" s="84"/>
    </row>
    <row r="139895" spans="11:11" x14ac:dyDescent="0.25">
      <c r="K139895" s="84"/>
    </row>
    <row r="139896" spans="11:11" x14ac:dyDescent="0.25">
      <c r="K139896" s="84"/>
    </row>
    <row r="139897" spans="11:11" x14ac:dyDescent="0.25">
      <c r="K139897" s="84"/>
    </row>
    <row r="139898" spans="11:11" x14ac:dyDescent="0.25">
      <c r="K139898" s="84"/>
    </row>
    <row r="139899" spans="11:11" x14ac:dyDescent="0.25">
      <c r="K139899" s="84"/>
    </row>
    <row r="139900" spans="11:11" x14ac:dyDescent="0.25">
      <c r="K139900" s="84"/>
    </row>
    <row r="139901" spans="11:11" x14ac:dyDescent="0.25">
      <c r="K139901" s="84"/>
    </row>
    <row r="139902" spans="11:11" x14ac:dyDescent="0.25">
      <c r="K139902" s="84"/>
    </row>
    <row r="139903" spans="11:11" x14ac:dyDescent="0.25">
      <c r="K139903" s="84"/>
    </row>
    <row r="139904" spans="11:11" x14ac:dyDescent="0.25">
      <c r="K139904" s="84"/>
    </row>
    <row r="139905" spans="11:11" x14ac:dyDescent="0.25">
      <c r="K139905" s="84"/>
    </row>
    <row r="139906" spans="11:11" x14ac:dyDescent="0.25">
      <c r="K139906" s="84"/>
    </row>
    <row r="139907" spans="11:11" x14ac:dyDescent="0.25">
      <c r="K139907" s="84"/>
    </row>
    <row r="139908" spans="11:11" x14ac:dyDescent="0.25">
      <c r="K139908" s="84"/>
    </row>
    <row r="139909" spans="11:11" x14ac:dyDescent="0.25">
      <c r="K139909" s="84"/>
    </row>
    <row r="139910" spans="11:11" x14ac:dyDescent="0.25">
      <c r="K139910" s="84"/>
    </row>
    <row r="139911" spans="11:11" x14ac:dyDescent="0.25">
      <c r="K139911" s="84"/>
    </row>
    <row r="139912" spans="11:11" x14ac:dyDescent="0.25">
      <c r="K139912" s="84"/>
    </row>
    <row r="139913" spans="11:11" x14ac:dyDescent="0.25">
      <c r="K139913" s="84"/>
    </row>
    <row r="139914" spans="11:11" x14ac:dyDescent="0.25">
      <c r="K139914" s="84"/>
    </row>
    <row r="139915" spans="11:11" x14ac:dyDescent="0.25">
      <c r="K139915" s="84"/>
    </row>
    <row r="139916" spans="11:11" x14ac:dyDescent="0.25">
      <c r="K139916" s="84"/>
    </row>
    <row r="139917" spans="11:11" x14ac:dyDescent="0.25">
      <c r="K139917" s="84"/>
    </row>
    <row r="139918" spans="11:11" x14ac:dyDescent="0.25">
      <c r="K139918" s="84"/>
    </row>
    <row r="139919" spans="11:11" x14ac:dyDescent="0.25">
      <c r="K139919" s="84"/>
    </row>
    <row r="139920" spans="11:11" x14ac:dyDescent="0.25">
      <c r="K139920" s="84"/>
    </row>
    <row r="139921" spans="11:11" x14ac:dyDescent="0.25">
      <c r="K139921" s="84"/>
    </row>
    <row r="139922" spans="11:11" x14ac:dyDescent="0.25">
      <c r="K139922" s="84"/>
    </row>
    <row r="139923" spans="11:11" x14ac:dyDescent="0.25">
      <c r="K139923" s="84"/>
    </row>
    <row r="139924" spans="11:11" x14ac:dyDescent="0.25">
      <c r="K139924" s="84"/>
    </row>
    <row r="139925" spans="11:11" x14ac:dyDescent="0.25">
      <c r="K139925" s="84"/>
    </row>
    <row r="139926" spans="11:11" x14ac:dyDescent="0.25">
      <c r="K139926" s="84"/>
    </row>
    <row r="139927" spans="11:11" x14ac:dyDescent="0.25">
      <c r="K139927" s="84"/>
    </row>
    <row r="139928" spans="11:11" x14ac:dyDescent="0.25">
      <c r="K139928" s="84"/>
    </row>
    <row r="139929" spans="11:11" x14ac:dyDescent="0.25">
      <c r="K139929" s="84"/>
    </row>
    <row r="139930" spans="11:11" x14ac:dyDescent="0.25">
      <c r="K139930" s="84"/>
    </row>
    <row r="139931" spans="11:11" x14ac:dyDescent="0.25">
      <c r="K139931" s="84"/>
    </row>
    <row r="139932" spans="11:11" x14ac:dyDescent="0.25">
      <c r="K139932" s="84"/>
    </row>
    <row r="139933" spans="11:11" x14ac:dyDescent="0.25">
      <c r="K139933" s="84"/>
    </row>
    <row r="139934" spans="11:11" x14ac:dyDescent="0.25">
      <c r="K139934" s="84"/>
    </row>
    <row r="139935" spans="11:11" x14ac:dyDescent="0.25">
      <c r="K139935" s="84"/>
    </row>
    <row r="139936" spans="11:11" x14ac:dyDescent="0.25">
      <c r="K139936" s="84"/>
    </row>
    <row r="139937" spans="11:11" x14ac:dyDescent="0.25">
      <c r="K139937" s="84"/>
    </row>
    <row r="139938" spans="11:11" x14ac:dyDescent="0.25">
      <c r="K139938" s="84"/>
    </row>
    <row r="139939" spans="11:11" x14ac:dyDescent="0.25">
      <c r="K139939" s="84"/>
    </row>
    <row r="139940" spans="11:11" x14ac:dyDescent="0.25">
      <c r="K139940" s="84"/>
    </row>
    <row r="139941" spans="11:11" x14ac:dyDescent="0.25">
      <c r="K139941" s="84"/>
    </row>
    <row r="139942" spans="11:11" x14ac:dyDescent="0.25">
      <c r="K139942" s="84"/>
    </row>
    <row r="139943" spans="11:11" x14ac:dyDescent="0.25">
      <c r="K139943" s="84"/>
    </row>
    <row r="139944" spans="11:11" x14ac:dyDescent="0.25">
      <c r="K139944" s="84"/>
    </row>
    <row r="139945" spans="11:11" x14ac:dyDescent="0.25">
      <c r="K139945" s="84"/>
    </row>
    <row r="139946" spans="11:11" x14ac:dyDescent="0.25">
      <c r="K139946" s="84"/>
    </row>
    <row r="139947" spans="11:11" x14ac:dyDescent="0.25">
      <c r="K139947" s="84"/>
    </row>
    <row r="139948" spans="11:11" x14ac:dyDescent="0.25">
      <c r="K139948" s="84"/>
    </row>
    <row r="139949" spans="11:11" x14ac:dyDescent="0.25">
      <c r="K139949" s="84"/>
    </row>
    <row r="139950" spans="11:11" x14ac:dyDescent="0.25">
      <c r="K139950" s="84"/>
    </row>
    <row r="139951" spans="11:11" x14ac:dyDescent="0.25">
      <c r="K139951" s="84"/>
    </row>
    <row r="139952" spans="11:11" x14ac:dyDescent="0.25">
      <c r="K139952" s="84"/>
    </row>
    <row r="139953" spans="11:11" x14ac:dyDescent="0.25">
      <c r="K139953" s="84"/>
    </row>
    <row r="139954" spans="11:11" x14ac:dyDescent="0.25">
      <c r="K139954" s="84"/>
    </row>
    <row r="139955" spans="11:11" x14ac:dyDescent="0.25">
      <c r="K139955" s="84"/>
    </row>
    <row r="139956" spans="11:11" x14ac:dyDescent="0.25">
      <c r="K139956" s="84"/>
    </row>
    <row r="139957" spans="11:11" x14ac:dyDescent="0.25">
      <c r="K139957" s="84"/>
    </row>
    <row r="139958" spans="11:11" x14ac:dyDescent="0.25">
      <c r="K139958" s="84"/>
    </row>
    <row r="139959" spans="11:11" x14ac:dyDescent="0.25">
      <c r="K139959" s="84"/>
    </row>
    <row r="139960" spans="11:11" x14ac:dyDescent="0.25">
      <c r="K139960" s="84"/>
    </row>
    <row r="139961" spans="11:11" x14ac:dyDescent="0.25">
      <c r="K139961" s="84"/>
    </row>
    <row r="139962" spans="11:11" x14ac:dyDescent="0.25">
      <c r="K139962" s="84"/>
    </row>
    <row r="139963" spans="11:11" x14ac:dyDescent="0.25">
      <c r="K139963" s="84"/>
    </row>
    <row r="139964" spans="11:11" x14ac:dyDescent="0.25">
      <c r="K139964" s="84"/>
    </row>
    <row r="139965" spans="11:11" x14ac:dyDescent="0.25">
      <c r="K139965" s="84"/>
    </row>
    <row r="139966" spans="11:11" x14ac:dyDescent="0.25">
      <c r="K139966" s="84"/>
    </row>
    <row r="139967" spans="11:11" x14ac:dyDescent="0.25">
      <c r="K139967" s="84"/>
    </row>
    <row r="139968" spans="11:11" x14ac:dyDescent="0.25">
      <c r="K139968" s="84"/>
    </row>
    <row r="139969" spans="11:11" x14ac:dyDescent="0.25">
      <c r="K139969" s="84"/>
    </row>
    <row r="139970" spans="11:11" x14ac:dyDescent="0.25">
      <c r="K139970" s="84"/>
    </row>
    <row r="139971" spans="11:11" x14ac:dyDescent="0.25">
      <c r="K139971" s="84"/>
    </row>
    <row r="139972" spans="11:11" x14ac:dyDescent="0.25">
      <c r="K139972" s="84"/>
    </row>
    <row r="139973" spans="11:11" x14ac:dyDescent="0.25">
      <c r="K139973" s="84"/>
    </row>
    <row r="139974" spans="11:11" x14ac:dyDescent="0.25">
      <c r="K139974" s="84"/>
    </row>
    <row r="139975" spans="11:11" x14ac:dyDescent="0.25">
      <c r="K139975" s="84"/>
    </row>
    <row r="139976" spans="11:11" x14ac:dyDescent="0.25">
      <c r="K139976" s="84"/>
    </row>
    <row r="139977" spans="11:11" x14ac:dyDescent="0.25">
      <c r="K139977" s="84"/>
    </row>
    <row r="139978" spans="11:11" x14ac:dyDescent="0.25">
      <c r="K139978" s="84"/>
    </row>
    <row r="139979" spans="11:11" x14ac:dyDescent="0.25">
      <c r="K139979" s="84"/>
    </row>
    <row r="139980" spans="11:11" x14ac:dyDescent="0.25">
      <c r="K139980" s="84"/>
    </row>
    <row r="139981" spans="11:11" x14ac:dyDescent="0.25">
      <c r="K139981" s="84"/>
    </row>
    <row r="139982" spans="11:11" x14ac:dyDescent="0.25">
      <c r="K139982" s="84"/>
    </row>
    <row r="139983" spans="11:11" x14ac:dyDescent="0.25">
      <c r="K139983" s="84"/>
    </row>
    <row r="139984" spans="11:11" x14ac:dyDescent="0.25">
      <c r="K139984" s="84"/>
    </row>
    <row r="139985" spans="11:11" x14ac:dyDescent="0.25">
      <c r="K139985" s="84"/>
    </row>
    <row r="139986" spans="11:11" x14ac:dyDescent="0.25">
      <c r="K139986" s="84"/>
    </row>
    <row r="139987" spans="11:11" x14ac:dyDescent="0.25">
      <c r="K139987" s="84"/>
    </row>
    <row r="139988" spans="11:11" x14ac:dyDescent="0.25">
      <c r="K139988" s="84"/>
    </row>
    <row r="139989" spans="11:11" x14ac:dyDescent="0.25">
      <c r="K139989" s="84"/>
    </row>
    <row r="139990" spans="11:11" x14ac:dyDescent="0.25">
      <c r="K139990" s="84"/>
    </row>
    <row r="139991" spans="11:11" x14ac:dyDescent="0.25">
      <c r="K139991" s="84"/>
    </row>
    <row r="139992" spans="11:11" x14ac:dyDescent="0.25">
      <c r="K139992" s="84"/>
    </row>
    <row r="139993" spans="11:11" x14ac:dyDescent="0.25">
      <c r="K139993" s="84"/>
    </row>
    <row r="139994" spans="11:11" x14ac:dyDescent="0.25">
      <c r="K139994" s="84"/>
    </row>
    <row r="139995" spans="11:11" x14ac:dyDescent="0.25">
      <c r="K139995" s="84"/>
    </row>
    <row r="139996" spans="11:11" x14ac:dyDescent="0.25">
      <c r="K139996" s="84"/>
    </row>
    <row r="139997" spans="11:11" x14ac:dyDescent="0.25">
      <c r="K139997" s="84"/>
    </row>
    <row r="139998" spans="11:11" x14ac:dyDescent="0.25">
      <c r="K139998" s="84"/>
    </row>
    <row r="139999" spans="11:11" x14ac:dyDescent="0.25">
      <c r="K139999" s="84"/>
    </row>
    <row r="140000" spans="11:11" x14ac:dyDescent="0.25">
      <c r="K140000" s="84"/>
    </row>
    <row r="140001" spans="11:11" x14ac:dyDescent="0.25">
      <c r="K140001" s="84"/>
    </row>
    <row r="140002" spans="11:11" x14ac:dyDescent="0.25">
      <c r="K140002" s="84"/>
    </row>
    <row r="140003" spans="11:11" x14ac:dyDescent="0.25">
      <c r="K140003" s="84"/>
    </row>
    <row r="140004" spans="11:11" x14ac:dyDescent="0.25">
      <c r="K140004" s="84"/>
    </row>
    <row r="140005" spans="11:11" x14ac:dyDescent="0.25">
      <c r="K140005" s="84"/>
    </row>
    <row r="140006" spans="11:11" x14ac:dyDescent="0.25">
      <c r="K140006" s="84"/>
    </row>
    <row r="140007" spans="11:11" x14ac:dyDescent="0.25">
      <c r="K140007" s="84"/>
    </row>
    <row r="140008" spans="11:11" x14ac:dyDescent="0.25">
      <c r="K140008" s="84"/>
    </row>
    <row r="140009" spans="11:11" x14ac:dyDescent="0.25">
      <c r="K140009" s="84"/>
    </row>
    <row r="140010" spans="11:11" x14ac:dyDescent="0.25">
      <c r="K140010" s="84"/>
    </row>
    <row r="140011" spans="11:11" x14ac:dyDescent="0.25">
      <c r="K140011" s="84"/>
    </row>
    <row r="140012" spans="11:11" x14ac:dyDescent="0.25">
      <c r="K140012" s="84"/>
    </row>
    <row r="140013" spans="11:11" x14ac:dyDescent="0.25">
      <c r="K140013" s="84"/>
    </row>
    <row r="140014" spans="11:11" x14ac:dyDescent="0.25">
      <c r="K140014" s="84"/>
    </row>
    <row r="140015" spans="11:11" x14ac:dyDescent="0.25">
      <c r="K140015" s="84"/>
    </row>
    <row r="140016" spans="11:11" x14ac:dyDescent="0.25">
      <c r="K140016" s="84"/>
    </row>
    <row r="140017" spans="11:11" x14ac:dyDescent="0.25">
      <c r="K140017" s="84"/>
    </row>
    <row r="140018" spans="11:11" x14ac:dyDescent="0.25">
      <c r="K140018" s="84"/>
    </row>
    <row r="140019" spans="11:11" x14ac:dyDescent="0.25">
      <c r="K140019" s="84"/>
    </row>
    <row r="140020" spans="11:11" x14ac:dyDescent="0.25">
      <c r="K140020" s="84"/>
    </row>
    <row r="140021" spans="11:11" x14ac:dyDescent="0.25">
      <c r="K140021" s="84"/>
    </row>
    <row r="140022" spans="11:11" x14ac:dyDescent="0.25">
      <c r="K140022" s="84"/>
    </row>
    <row r="140023" spans="11:11" x14ac:dyDescent="0.25">
      <c r="K140023" s="84"/>
    </row>
    <row r="140024" spans="11:11" x14ac:dyDescent="0.25">
      <c r="K140024" s="84"/>
    </row>
    <row r="140025" spans="11:11" x14ac:dyDescent="0.25">
      <c r="K140025" s="84"/>
    </row>
    <row r="140026" spans="11:11" x14ac:dyDescent="0.25">
      <c r="K140026" s="84"/>
    </row>
    <row r="140027" spans="11:11" x14ac:dyDescent="0.25">
      <c r="K140027" s="84"/>
    </row>
    <row r="140028" spans="11:11" x14ac:dyDescent="0.25">
      <c r="K140028" s="84"/>
    </row>
    <row r="140029" spans="11:11" x14ac:dyDescent="0.25">
      <c r="K140029" s="84"/>
    </row>
    <row r="140030" spans="11:11" x14ac:dyDescent="0.25">
      <c r="K140030" s="84"/>
    </row>
    <row r="140031" spans="11:11" x14ac:dyDescent="0.25">
      <c r="K140031" s="84"/>
    </row>
    <row r="140032" spans="11:11" x14ac:dyDescent="0.25">
      <c r="K140032" s="84"/>
    </row>
    <row r="140033" spans="11:11" x14ac:dyDescent="0.25">
      <c r="K140033" s="84"/>
    </row>
    <row r="140034" spans="11:11" x14ac:dyDescent="0.25">
      <c r="K140034" s="84"/>
    </row>
    <row r="140035" spans="11:11" x14ac:dyDescent="0.25">
      <c r="K140035" s="84"/>
    </row>
    <row r="140036" spans="11:11" x14ac:dyDescent="0.25">
      <c r="K140036" s="84"/>
    </row>
    <row r="140037" spans="11:11" x14ac:dyDescent="0.25">
      <c r="K140037" s="84"/>
    </row>
    <row r="140038" spans="11:11" x14ac:dyDescent="0.25">
      <c r="K140038" s="84"/>
    </row>
    <row r="140039" spans="11:11" x14ac:dyDescent="0.25">
      <c r="K140039" s="84"/>
    </row>
    <row r="140040" spans="11:11" x14ac:dyDescent="0.25">
      <c r="K140040" s="84"/>
    </row>
    <row r="140041" spans="11:11" x14ac:dyDescent="0.25">
      <c r="K140041" s="84"/>
    </row>
    <row r="140042" spans="11:11" x14ac:dyDescent="0.25">
      <c r="K140042" s="84"/>
    </row>
    <row r="140043" spans="11:11" x14ac:dyDescent="0.25">
      <c r="K140043" s="84"/>
    </row>
    <row r="140044" spans="11:11" x14ac:dyDescent="0.25">
      <c r="K140044" s="84"/>
    </row>
    <row r="140045" spans="11:11" x14ac:dyDescent="0.25">
      <c r="K140045" s="84"/>
    </row>
    <row r="140046" spans="11:11" x14ac:dyDescent="0.25">
      <c r="K140046" s="84"/>
    </row>
    <row r="140047" spans="11:11" x14ac:dyDescent="0.25">
      <c r="K140047" s="84"/>
    </row>
    <row r="140048" spans="11:11" x14ac:dyDescent="0.25">
      <c r="K140048" s="84"/>
    </row>
    <row r="140049" spans="11:11" x14ac:dyDescent="0.25">
      <c r="K140049" s="84"/>
    </row>
    <row r="140050" spans="11:11" x14ac:dyDescent="0.25">
      <c r="K140050" s="84"/>
    </row>
    <row r="140051" spans="11:11" x14ac:dyDescent="0.25">
      <c r="K140051" s="84"/>
    </row>
    <row r="140052" spans="11:11" x14ac:dyDescent="0.25">
      <c r="K140052" s="84"/>
    </row>
    <row r="140053" spans="11:11" x14ac:dyDescent="0.25">
      <c r="K140053" s="84"/>
    </row>
    <row r="140054" spans="11:11" x14ac:dyDescent="0.25">
      <c r="K140054" s="84"/>
    </row>
    <row r="140055" spans="11:11" x14ac:dyDescent="0.25">
      <c r="K140055" s="84"/>
    </row>
    <row r="140056" spans="11:11" x14ac:dyDescent="0.25">
      <c r="K140056" s="84"/>
    </row>
    <row r="140057" spans="11:11" x14ac:dyDescent="0.25">
      <c r="K140057" s="84"/>
    </row>
    <row r="140058" spans="11:11" x14ac:dyDescent="0.25">
      <c r="K140058" s="84"/>
    </row>
    <row r="140059" spans="11:11" x14ac:dyDescent="0.25">
      <c r="K140059" s="84"/>
    </row>
    <row r="140060" spans="11:11" x14ac:dyDescent="0.25">
      <c r="K140060" s="84"/>
    </row>
    <row r="140061" spans="11:11" x14ac:dyDescent="0.25">
      <c r="K140061" s="84"/>
    </row>
    <row r="140062" spans="11:11" x14ac:dyDescent="0.25">
      <c r="K140062" s="84"/>
    </row>
    <row r="140063" spans="11:11" x14ac:dyDescent="0.25">
      <c r="K140063" s="84"/>
    </row>
    <row r="140064" spans="11:11" x14ac:dyDescent="0.25">
      <c r="K140064" s="84"/>
    </row>
    <row r="140065" spans="11:11" x14ac:dyDescent="0.25">
      <c r="K140065" s="84"/>
    </row>
    <row r="140066" spans="11:11" x14ac:dyDescent="0.25">
      <c r="K140066" s="84"/>
    </row>
    <row r="140067" spans="11:11" x14ac:dyDescent="0.25">
      <c r="K140067" s="84"/>
    </row>
    <row r="140068" spans="11:11" x14ac:dyDescent="0.25">
      <c r="K140068" s="84"/>
    </row>
    <row r="140069" spans="11:11" x14ac:dyDescent="0.25">
      <c r="K140069" s="84"/>
    </row>
    <row r="140070" spans="11:11" x14ac:dyDescent="0.25">
      <c r="K140070" s="84"/>
    </row>
    <row r="140071" spans="11:11" x14ac:dyDescent="0.25">
      <c r="K140071" s="84"/>
    </row>
    <row r="140072" spans="11:11" x14ac:dyDescent="0.25">
      <c r="K140072" s="84"/>
    </row>
    <row r="140073" spans="11:11" x14ac:dyDescent="0.25">
      <c r="K140073" s="84"/>
    </row>
    <row r="140074" spans="11:11" x14ac:dyDescent="0.25">
      <c r="K140074" s="84"/>
    </row>
    <row r="140075" spans="11:11" x14ac:dyDescent="0.25">
      <c r="K140075" s="84"/>
    </row>
    <row r="140076" spans="11:11" x14ac:dyDescent="0.25">
      <c r="K140076" s="84"/>
    </row>
    <row r="140077" spans="11:11" x14ac:dyDescent="0.25">
      <c r="K140077" s="84"/>
    </row>
    <row r="140078" spans="11:11" x14ac:dyDescent="0.25">
      <c r="K140078" s="84"/>
    </row>
    <row r="140079" spans="11:11" x14ac:dyDescent="0.25">
      <c r="K140079" s="84"/>
    </row>
    <row r="140080" spans="11:11" x14ac:dyDescent="0.25">
      <c r="K140080" s="84"/>
    </row>
    <row r="140081" spans="11:11" x14ac:dyDescent="0.25">
      <c r="K140081" s="84"/>
    </row>
    <row r="140082" spans="11:11" x14ac:dyDescent="0.25">
      <c r="K140082" s="84"/>
    </row>
    <row r="140083" spans="11:11" x14ac:dyDescent="0.25">
      <c r="K140083" s="84"/>
    </row>
    <row r="140084" spans="11:11" x14ac:dyDescent="0.25">
      <c r="K140084" s="84"/>
    </row>
    <row r="140085" spans="11:11" x14ac:dyDescent="0.25">
      <c r="K140085" s="84"/>
    </row>
    <row r="140086" spans="11:11" x14ac:dyDescent="0.25">
      <c r="K140086" s="84"/>
    </row>
    <row r="140087" spans="11:11" x14ac:dyDescent="0.25">
      <c r="K140087" s="84"/>
    </row>
    <row r="140088" spans="11:11" x14ac:dyDescent="0.25">
      <c r="K140088" s="84"/>
    </row>
    <row r="140089" spans="11:11" x14ac:dyDescent="0.25">
      <c r="K140089" s="84"/>
    </row>
    <row r="140090" spans="11:11" x14ac:dyDescent="0.25">
      <c r="K140090" s="84"/>
    </row>
    <row r="140091" spans="11:11" x14ac:dyDescent="0.25">
      <c r="K140091" s="84"/>
    </row>
    <row r="140092" spans="11:11" x14ac:dyDescent="0.25">
      <c r="K140092" s="84"/>
    </row>
    <row r="140093" spans="11:11" x14ac:dyDescent="0.25">
      <c r="K140093" s="84"/>
    </row>
    <row r="140094" spans="11:11" x14ac:dyDescent="0.25">
      <c r="K140094" s="84"/>
    </row>
    <row r="140095" spans="11:11" x14ac:dyDescent="0.25">
      <c r="K140095" s="84"/>
    </row>
    <row r="140096" spans="11:11" x14ac:dyDescent="0.25">
      <c r="K140096" s="84"/>
    </row>
    <row r="140097" spans="11:11" x14ac:dyDescent="0.25">
      <c r="K140097" s="84"/>
    </row>
    <row r="140098" spans="11:11" x14ac:dyDescent="0.25">
      <c r="K140098" s="84"/>
    </row>
    <row r="140099" spans="11:11" x14ac:dyDescent="0.25">
      <c r="K140099" s="84"/>
    </row>
    <row r="140100" spans="11:11" x14ac:dyDescent="0.25">
      <c r="K140100" s="84"/>
    </row>
    <row r="140101" spans="11:11" x14ac:dyDescent="0.25">
      <c r="K140101" s="84"/>
    </row>
    <row r="140102" spans="11:11" x14ac:dyDescent="0.25">
      <c r="K140102" s="84"/>
    </row>
    <row r="140103" spans="11:11" x14ac:dyDescent="0.25">
      <c r="K140103" s="84"/>
    </row>
    <row r="140104" spans="11:11" x14ac:dyDescent="0.25">
      <c r="K140104" s="84"/>
    </row>
    <row r="140105" spans="11:11" x14ac:dyDescent="0.25">
      <c r="K140105" s="84"/>
    </row>
    <row r="140106" spans="11:11" x14ac:dyDescent="0.25">
      <c r="K140106" s="84"/>
    </row>
    <row r="140107" spans="11:11" x14ac:dyDescent="0.25">
      <c r="K140107" s="84"/>
    </row>
    <row r="140108" spans="11:11" x14ac:dyDescent="0.25">
      <c r="K140108" s="84"/>
    </row>
    <row r="140109" spans="11:11" x14ac:dyDescent="0.25">
      <c r="K140109" s="84"/>
    </row>
    <row r="140110" spans="11:11" x14ac:dyDescent="0.25">
      <c r="K140110" s="84"/>
    </row>
    <row r="140111" spans="11:11" x14ac:dyDescent="0.25">
      <c r="K140111" s="84"/>
    </row>
    <row r="140112" spans="11:11" x14ac:dyDescent="0.25">
      <c r="K140112" s="84"/>
    </row>
    <row r="140113" spans="11:11" x14ac:dyDescent="0.25">
      <c r="K140113" s="84"/>
    </row>
    <row r="140114" spans="11:11" x14ac:dyDescent="0.25">
      <c r="K140114" s="84"/>
    </row>
    <row r="140115" spans="11:11" x14ac:dyDescent="0.25">
      <c r="K140115" s="84"/>
    </row>
    <row r="140116" spans="11:11" x14ac:dyDescent="0.25">
      <c r="K140116" s="84"/>
    </row>
    <row r="140117" spans="11:11" x14ac:dyDescent="0.25">
      <c r="K140117" s="84"/>
    </row>
    <row r="140118" spans="11:11" x14ac:dyDescent="0.25">
      <c r="K140118" s="84"/>
    </row>
    <row r="140119" spans="11:11" x14ac:dyDescent="0.25">
      <c r="K140119" s="84"/>
    </row>
    <row r="140120" spans="11:11" x14ac:dyDescent="0.25">
      <c r="K140120" s="84"/>
    </row>
    <row r="140121" spans="11:11" x14ac:dyDescent="0.25">
      <c r="K140121" s="84"/>
    </row>
    <row r="140122" spans="11:11" x14ac:dyDescent="0.25">
      <c r="K140122" s="84"/>
    </row>
    <row r="140123" spans="11:11" x14ac:dyDescent="0.25">
      <c r="K140123" s="84"/>
    </row>
    <row r="140124" spans="11:11" x14ac:dyDescent="0.25">
      <c r="K140124" s="84"/>
    </row>
    <row r="140125" spans="11:11" x14ac:dyDescent="0.25">
      <c r="K140125" s="84"/>
    </row>
    <row r="140126" spans="11:11" x14ac:dyDescent="0.25">
      <c r="K140126" s="84"/>
    </row>
    <row r="140127" spans="11:11" x14ac:dyDescent="0.25">
      <c r="K140127" s="84"/>
    </row>
    <row r="140128" spans="11:11" x14ac:dyDescent="0.25">
      <c r="K140128" s="84"/>
    </row>
    <row r="140129" spans="11:11" x14ac:dyDescent="0.25">
      <c r="K140129" s="84"/>
    </row>
    <row r="140130" spans="11:11" x14ac:dyDescent="0.25">
      <c r="K140130" s="84"/>
    </row>
    <row r="140131" spans="11:11" x14ac:dyDescent="0.25">
      <c r="K140131" s="84"/>
    </row>
    <row r="140132" spans="11:11" x14ac:dyDescent="0.25">
      <c r="K140132" s="84"/>
    </row>
    <row r="140133" spans="11:11" x14ac:dyDescent="0.25">
      <c r="K140133" s="84"/>
    </row>
    <row r="140134" spans="11:11" x14ac:dyDescent="0.25">
      <c r="K140134" s="84"/>
    </row>
    <row r="140135" spans="11:11" x14ac:dyDescent="0.25">
      <c r="K140135" s="84"/>
    </row>
    <row r="140136" spans="11:11" x14ac:dyDescent="0.25">
      <c r="K140136" s="84"/>
    </row>
    <row r="140137" spans="11:11" x14ac:dyDescent="0.25">
      <c r="K140137" s="84"/>
    </row>
    <row r="140138" spans="11:11" x14ac:dyDescent="0.25">
      <c r="K140138" s="84"/>
    </row>
    <row r="140139" spans="11:11" x14ac:dyDescent="0.25">
      <c r="K140139" s="84"/>
    </row>
    <row r="140140" spans="11:11" x14ac:dyDescent="0.25">
      <c r="K140140" s="84"/>
    </row>
    <row r="140141" spans="11:11" x14ac:dyDescent="0.25">
      <c r="K140141" s="84"/>
    </row>
    <row r="140142" spans="11:11" x14ac:dyDescent="0.25">
      <c r="K140142" s="84"/>
    </row>
    <row r="140143" spans="11:11" x14ac:dyDescent="0.25">
      <c r="K140143" s="84"/>
    </row>
    <row r="140144" spans="11:11" x14ac:dyDescent="0.25">
      <c r="K140144" s="84"/>
    </row>
    <row r="140145" spans="11:11" x14ac:dyDescent="0.25">
      <c r="K140145" s="84"/>
    </row>
    <row r="140146" spans="11:11" x14ac:dyDescent="0.25">
      <c r="K140146" s="84"/>
    </row>
    <row r="140147" spans="11:11" x14ac:dyDescent="0.25">
      <c r="K140147" s="84"/>
    </row>
    <row r="140148" spans="11:11" x14ac:dyDescent="0.25">
      <c r="K140148" s="84"/>
    </row>
    <row r="140149" spans="11:11" x14ac:dyDescent="0.25">
      <c r="K140149" s="84"/>
    </row>
    <row r="140150" spans="11:11" x14ac:dyDescent="0.25">
      <c r="K140150" s="84"/>
    </row>
    <row r="140151" spans="11:11" x14ac:dyDescent="0.25">
      <c r="K140151" s="84"/>
    </row>
    <row r="140152" spans="11:11" x14ac:dyDescent="0.25">
      <c r="K140152" s="84"/>
    </row>
    <row r="140153" spans="11:11" x14ac:dyDescent="0.25">
      <c r="K140153" s="84"/>
    </row>
    <row r="140154" spans="11:11" x14ac:dyDescent="0.25">
      <c r="K140154" s="84"/>
    </row>
    <row r="140155" spans="11:11" x14ac:dyDescent="0.25">
      <c r="K140155" s="84"/>
    </row>
    <row r="140156" spans="11:11" x14ac:dyDescent="0.25">
      <c r="K140156" s="84"/>
    </row>
    <row r="140157" spans="11:11" x14ac:dyDescent="0.25">
      <c r="K140157" s="84"/>
    </row>
    <row r="140158" spans="11:11" x14ac:dyDescent="0.25">
      <c r="K140158" s="84"/>
    </row>
    <row r="140159" spans="11:11" x14ac:dyDescent="0.25">
      <c r="K140159" s="84"/>
    </row>
    <row r="140160" spans="11:11" x14ac:dyDescent="0.25">
      <c r="K140160" s="84"/>
    </row>
    <row r="140161" spans="11:11" x14ac:dyDescent="0.25">
      <c r="K140161" s="84"/>
    </row>
    <row r="140162" spans="11:11" x14ac:dyDescent="0.25">
      <c r="K140162" s="84"/>
    </row>
    <row r="140163" spans="11:11" x14ac:dyDescent="0.25">
      <c r="K140163" s="84"/>
    </row>
    <row r="140164" spans="11:11" x14ac:dyDescent="0.25">
      <c r="K140164" s="84"/>
    </row>
    <row r="140165" spans="11:11" x14ac:dyDescent="0.25">
      <c r="K140165" s="84"/>
    </row>
    <row r="140166" spans="11:11" x14ac:dyDescent="0.25">
      <c r="K140166" s="84"/>
    </row>
    <row r="140167" spans="11:11" x14ac:dyDescent="0.25">
      <c r="K140167" s="84"/>
    </row>
    <row r="140168" spans="11:11" x14ac:dyDescent="0.25">
      <c r="K140168" s="84"/>
    </row>
    <row r="140169" spans="11:11" x14ac:dyDescent="0.25">
      <c r="K140169" s="84"/>
    </row>
    <row r="140170" spans="11:11" x14ac:dyDescent="0.25">
      <c r="K140170" s="84"/>
    </row>
    <row r="140171" spans="11:11" x14ac:dyDescent="0.25">
      <c r="K140171" s="84"/>
    </row>
    <row r="140172" spans="11:11" x14ac:dyDescent="0.25">
      <c r="K140172" s="84"/>
    </row>
    <row r="140173" spans="11:11" x14ac:dyDescent="0.25">
      <c r="K140173" s="84"/>
    </row>
    <row r="140174" spans="11:11" x14ac:dyDescent="0.25">
      <c r="K140174" s="84"/>
    </row>
    <row r="140175" spans="11:11" x14ac:dyDescent="0.25">
      <c r="K140175" s="84"/>
    </row>
    <row r="140176" spans="11:11" x14ac:dyDescent="0.25">
      <c r="K140176" s="84"/>
    </row>
    <row r="140177" spans="11:11" x14ac:dyDescent="0.25">
      <c r="K140177" s="84"/>
    </row>
    <row r="140178" spans="11:11" x14ac:dyDescent="0.25">
      <c r="K140178" s="84"/>
    </row>
    <row r="140179" spans="11:11" x14ac:dyDescent="0.25">
      <c r="K140179" s="84"/>
    </row>
    <row r="140180" spans="11:11" x14ac:dyDescent="0.25">
      <c r="K140180" s="84"/>
    </row>
    <row r="140181" spans="11:11" x14ac:dyDescent="0.25">
      <c r="K140181" s="84"/>
    </row>
    <row r="140182" spans="11:11" x14ac:dyDescent="0.25">
      <c r="K140182" s="84"/>
    </row>
    <row r="140183" spans="11:11" x14ac:dyDescent="0.25">
      <c r="K140183" s="84"/>
    </row>
    <row r="140184" spans="11:11" x14ac:dyDescent="0.25">
      <c r="K140184" s="84"/>
    </row>
    <row r="140185" spans="11:11" x14ac:dyDescent="0.25">
      <c r="K140185" s="84"/>
    </row>
    <row r="140186" spans="11:11" x14ac:dyDescent="0.25">
      <c r="K140186" s="84"/>
    </row>
    <row r="140187" spans="11:11" x14ac:dyDescent="0.25">
      <c r="K140187" s="84"/>
    </row>
    <row r="140188" spans="11:11" x14ac:dyDescent="0.25">
      <c r="K140188" s="84"/>
    </row>
    <row r="140189" spans="11:11" x14ac:dyDescent="0.25">
      <c r="K140189" s="84"/>
    </row>
    <row r="140190" spans="11:11" x14ac:dyDescent="0.25">
      <c r="K140190" s="84"/>
    </row>
    <row r="140191" spans="11:11" x14ac:dyDescent="0.25">
      <c r="K140191" s="84"/>
    </row>
    <row r="140192" spans="11:11" x14ac:dyDescent="0.25">
      <c r="K140192" s="84"/>
    </row>
    <row r="140193" spans="11:11" x14ac:dyDescent="0.25">
      <c r="K140193" s="84"/>
    </row>
    <row r="140194" spans="11:11" x14ac:dyDescent="0.25">
      <c r="K140194" s="84"/>
    </row>
    <row r="140195" spans="11:11" x14ac:dyDescent="0.25">
      <c r="K140195" s="84"/>
    </row>
    <row r="140196" spans="11:11" x14ac:dyDescent="0.25">
      <c r="K140196" s="84"/>
    </row>
    <row r="140197" spans="11:11" x14ac:dyDescent="0.25">
      <c r="K140197" s="84"/>
    </row>
    <row r="140198" spans="11:11" x14ac:dyDescent="0.25">
      <c r="K140198" s="84"/>
    </row>
    <row r="140199" spans="11:11" x14ac:dyDescent="0.25">
      <c r="K140199" s="84"/>
    </row>
    <row r="140200" spans="11:11" x14ac:dyDescent="0.25">
      <c r="K140200" s="84"/>
    </row>
    <row r="140201" spans="11:11" x14ac:dyDescent="0.25">
      <c r="K140201" s="84"/>
    </row>
    <row r="140202" spans="11:11" x14ac:dyDescent="0.25">
      <c r="K140202" s="84"/>
    </row>
    <row r="140203" spans="11:11" x14ac:dyDescent="0.25">
      <c r="K140203" s="84"/>
    </row>
    <row r="140204" spans="11:11" x14ac:dyDescent="0.25">
      <c r="K140204" s="84"/>
    </row>
    <row r="140205" spans="11:11" x14ac:dyDescent="0.25">
      <c r="K140205" s="84"/>
    </row>
    <row r="140206" spans="11:11" x14ac:dyDescent="0.25">
      <c r="K140206" s="84"/>
    </row>
    <row r="140207" spans="11:11" x14ac:dyDescent="0.25">
      <c r="K140207" s="84"/>
    </row>
    <row r="140208" spans="11:11" x14ac:dyDescent="0.25">
      <c r="K140208" s="84"/>
    </row>
    <row r="140209" spans="11:11" x14ac:dyDescent="0.25">
      <c r="K140209" s="84"/>
    </row>
    <row r="140210" spans="11:11" x14ac:dyDescent="0.25">
      <c r="K140210" s="84"/>
    </row>
    <row r="140211" spans="11:11" x14ac:dyDescent="0.25">
      <c r="K140211" s="84"/>
    </row>
    <row r="140212" spans="11:11" x14ac:dyDescent="0.25">
      <c r="K140212" s="84"/>
    </row>
    <row r="140213" spans="11:11" x14ac:dyDescent="0.25">
      <c r="K140213" s="84"/>
    </row>
    <row r="140214" spans="11:11" x14ac:dyDescent="0.25">
      <c r="K140214" s="84"/>
    </row>
    <row r="140215" spans="11:11" x14ac:dyDescent="0.25">
      <c r="K140215" s="84"/>
    </row>
    <row r="140216" spans="11:11" x14ac:dyDescent="0.25">
      <c r="K140216" s="84"/>
    </row>
    <row r="140217" spans="11:11" x14ac:dyDescent="0.25">
      <c r="K140217" s="84"/>
    </row>
    <row r="140218" spans="11:11" x14ac:dyDescent="0.25">
      <c r="K140218" s="84"/>
    </row>
    <row r="140219" spans="11:11" x14ac:dyDescent="0.25">
      <c r="K140219" s="84"/>
    </row>
    <row r="140220" spans="11:11" x14ac:dyDescent="0.25">
      <c r="K140220" s="84"/>
    </row>
    <row r="140221" spans="11:11" x14ac:dyDescent="0.25">
      <c r="K140221" s="84"/>
    </row>
    <row r="140222" spans="11:11" x14ac:dyDescent="0.25">
      <c r="K140222" s="84"/>
    </row>
    <row r="140223" spans="11:11" x14ac:dyDescent="0.25">
      <c r="K140223" s="84"/>
    </row>
    <row r="140224" spans="11:11" x14ac:dyDescent="0.25">
      <c r="K140224" s="84"/>
    </row>
    <row r="140225" spans="11:11" x14ac:dyDescent="0.25">
      <c r="K140225" s="84"/>
    </row>
    <row r="140226" spans="11:11" x14ac:dyDescent="0.25">
      <c r="K140226" s="84"/>
    </row>
    <row r="140227" spans="11:11" x14ac:dyDescent="0.25">
      <c r="K140227" s="84"/>
    </row>
    <row r="140228" spans="11:11" x14ac:dyDescent="0.25">
      <c r="K140228" s="84"/>
    </row>
    <row r="140229" spans="11:11" x14ac:dyDescent="0.25">
      <c r="K140229" s="84"/>
    </row>
    <row r="140230" spans="11:11" x14ac:dyDescent="0.25">
      <c r="K140230" s="84"/>
    </row>
    <row r="140231" spans="11:11" x14ac:dyDescent="0.25">
      <c r="K140231" s="84"/>
    </row>
    <row r="140232" spans="11:11" x14ac:dyDescent="0.25">
      <c r="K140232" s="84"/>
    </row>
    <row r="140233" spans="11:11" x14ac:dyDescent="0.25">
      <c r="K140233" s="84"/>
    </row>
    <row r="140234" spans="11:11" x14ac:dyDescent="0.25">
      <c r="K140234" s="84"/>
    </row>
    <row r="140235" spans="11:11" x14ac:dyDescent="0.25">
      <c r="K140235" s="84"/>
    </row>
    <row r="140236" spans="11:11" x14ac:dyDescent="0.25">
      <c r="K140236" s="84"/>
    </row>
    <row r="140237" spans="11:11" x14ac:dyDescent="0.25">
      <c r="K140237" s="84"/>
    </row>
    <row r="140238" spans="11:11" x14ac:dyDescent="0.25">
      <c r="K140238" s="84"/>
    </row>
    <row r="140239" spans="11:11" x14ac:dyDescent="0.25">
      <c r="K140239" s="84"/>
    </row>
    <row r="140240" spans="11:11" x14ac:dyDescent="0.25">
      <c r="K140240" s="84"/>
    </row>
    <row r="140241" spans="11:11" x14ac:dyDescent="0.25">
      <c r="K140241" s="84"/>
    </row>
    <row r="140242" spans="11:11" x14ac:dyDescent="0.25">
      <c r="K140242" s="84"/>
    </row>
    <row r="140243" spans="11:11" x14ac:dyDescent="0.25">
      <c r="K140243" s="84"/>
    </row>
    <row r="140244" spans="11:11" x14ac:dyDescent="0.25">
      <c r="K140244" s="84"/>
    </row>
    <row r="140245" spans="11:11" x14ac:dyDescent="0.25">
      <c r="K140245" s="84"/>
    </row>
    <row r="140246" spans="11:11" x14ac:dyDescent="0.25">
      <c r="K140246" s="84"/>
    </row>
    <row r="140247" spans="11:11" x14ac:dyDescent="0.25">
      <c r="K140247" s="84"/>
    </row>
    <row r="140248" spans="11:11" x14ac:dyDescent="0.25">
      <c r="K140248" s="84"/>
    </row>
    <row r="140249" spans="11:11" x14ac:dyDescent="0.25">
      <c r="K140249" s="84"/>
    </row>
    <row r="140250" spans="11:11" x14ac:dyDescent="0.25">
      <c r="K140250" s="84"/>
    </row>
    <row r="140251" spans="11:11" x14ac:dyDescent="0.25">
      <c r="K140251" s="84"/>
    </row>
    <row r="140252" spans="11:11" x14ac:dyDescent="0.25">
      <c r="K140252" s="84"/>
    </row>
    <row r="140253" spans="11:11" x14ac:dyDescent="0.25">
      <c r="K140253" s="84"/>
    </row>
    <row r="140254" spans="11:11" x14ac:dyDescent="0.25">
      <c r="K140254" s="84"/>
    </row>
    <row r="140255" spans="11:11" x14ac:dyDescent="0.25">
      <c r="K140255" s="84"/>
    </row>
    <row r="140256" spans="11:11" x14ac:dyDescent="0.25">
      <c r="K140256" s="84"/>
    </row>
    <row r="140257" spans="11:11" x14ac:dyDescent="0.25">
      <c r="K140257" s="84"/>
    </row>
    <row r="140258" spans="11:11" x14ac:dyDescent="0.25">
      <c r="K140258" s="84"/>
    </row>
    <row r="140259" spans="11:11" x14ac:dyDescent="0.25">
      <c r="K140259" s="84"/>
    </row>
    <row r="140260" spans="11:11" x14ac:dyDescent="0.25">
      <c r="K140260" s="84"/>
    </row>
    <row r="140261" spans="11:11" x14ac:dyDescent="0.25">
      <c r="K140261" s="84"/>
    </row>
    <row r="140262" spans="11:11" x14ac:dyDescent="0.25">
      <c r="K140262" s="84"/>
    </row>
    <row r="140263" spans="11:11" x14ac:dyDescent="0.25">
      <c r="K140263" s="84"/>
    </row>
    <row r="140264" spans="11:11" x14ac:dyDescent="0.25">
      <c r="K140264" s="84"/>
    </row>
    <row r="140265" spans="11:11" x14ac:dyDescent="0.25">
      <c r="K140265" s="84"/>
    </row>
    <row r="140266" spans="11:11" x14ac:dyDescent="0.25">
      <c r="K140266" s="84"/>
    </row>
    <row r="140267" spans="11:11" x14ac:dyDescent="0.25">
      <c r="K140267" s="84"/>
    </row>
    <row r="140268" spans="11:11" x14ac:dyDescent="0.25">
      <c r="K140268" s="84"/>
    </row>
    <row r="140269" spans="11:11" x14ac:dyDescent="0.25">
      <c r="K140269" s="84"/>
    </row>
    <row r="140270" spans="11:11" x14ac:dyDescent="0.25">
      <c r="K140270" s="84"/>
    </row>
    <row r="140271" spans="11:11" x14ac:dyDescent="0.25">
      <c r="K140271" s="84"/>
    </row>
    <row r="140272" spans="11:11" x14ac:dyDescent="0.25">
      <c r="K140272" s="84"/>
    </row>
    <row r="140273" spans="11:11" x14ac:dyDescent="0.25">
      <c r="K140273" s="84"/>
    </row>
    <row r="140274" spans="11:11" x14ac:dyDescent="0.25">
      <c r="K140274" s="84"/>
    </row>
    <row r="140275" spans="11:11" x14ac:dyDescent="0.25">
      <c r="K140275" s="84"/>
    </row>
    <row r="140276" spans="11:11" x14ac:dyDescent="0.25">
      <c r="K140276" s="84"/>
    </row>
    <row r="140277" spans="11:11" x14ac:dyDescent="0.25">
      <c r="K140277" s="84"/>
    </row>
    <row r="140278" spans="11:11" x14ac:dyDescent="0.25">
      <c r="K140278" s="84"/>
    </row>
    <row r="140279" spans="11:11" x14ac:dyDescent="0.25">
      <c r="K140279" s="84"/>
    </row>
    <row r="140280" spans="11:11" x14ac:dyDescent="0.25">
      <c r="K140280" s="84"/>
    </row>
    <row r="140281" spans="11:11" x14ac:dyDescent="0.25">
      <c r="K140281" s="84"/>
    </row>
    <row r="140282" spans="11:11" x14ac:dyDescent="0.25">
      <c r="K140282" s="84"/>
    </row>
    <row r="140283" spans="11:11" x14ac:dyDescent="0.25">
      <c r="K140283" s="84"/>
    </row>
    <row r="140284" spans="11:11" x14ac:dyDescent="0.25">
      <c r="K140284" s="84"/>
    </row>
    <row r="140285" spans="11:11" x14ac:dyDescent="0.25">
      <c r="K140285" s="84"/>
    </row>
    <row r="140286" spans="11:11" x14ac:dyDescent="0.25">
      <c r="K140286" s="84"/>
    </row>
    <row r="140287" spans="11:11" x14ac:dyDescent="0.25">
      <c r="K140287" s="84"/>
    </row>
    <row r="140288" spans="11:11" x14ac:dyDescent="0.25">
      <c r="K140288" s="84"/>
    </row>
    <row r="140289" spans="11:11" x14ac:dyDescent="0.25">
      <c r="K140289" s="84"/>
    </row>
    <row r="140290" spans="11:11" x14ac:dyDescent="0.25">
      <c r="K140290" s="84"/>
    </row>
    <row r="140291" spans="11:11" x14ac:dyDescent="0.25">
      <c r="K140291" s="84"/>
    </row>
    <row r="140292" spans="11:11" x14ac:dyDescent="0.25">
      <c r="K140292" s="84"/>
    </row>
    <row r="140293" spans="11:11" x14ac:dyDescent="0.25">
      <c r="K140293" s="84"/>
    </row>
    <row r="140294" spans="11:11" x14ac:dyDescent="0.25">
      <c r="K140294" s="84"/>
    </row>
    <row r="140295" spans="11:11" x14ac:dyDescent="0.25">
      <c r="K140295" s="84"/>
    </row>
    <row r="140296" spans="11:11" x14ac:dyDescent="0.25">
      <c r="K140296" s="84"/>
    </row>
    <row r="140297" spans="11:11" x14ac:dyDescent="0.25">
      <c r="K140297" s="84"/>
    </row>
    <row r="140298" spans="11:11" x14ac:dyDescent="0.25">
      <c r="K140298" s="84"/>
    </row>
    <row r="140299" spans="11:11" x14ac:dyDescent="0.25">
      <c r="K140299" s="84"/>
    </row>
    <row r="140300" spans="11:11" x14ac:dyDescent="0.25">
      <c r="K140300" s="84"/>
    </row>
    <row r="140301" spans="11:11" x14ac:dyDescent="0.25">
      <c r="K140301" s="84"/>
    </row>
    <row r="140302" spans="11:11" x14ac:dyDescent="0.25">
      <c r="K140302" s="84"/>
    </row>
    <row r="140303" spans="11:11" x14ac:dyDescent="0.25">
      <c r="K140303" s="84"/>
    </row>
    <row r="140304" spans="11:11" x14ac:dyDescent="0.25">
      <c r="K140304" s="84"/>
    </row>
    <row r="140305" spans="11:11" x14ac:dyDescent="0.25">
      <c r="K140305" s="84"/>
    </row>
    <row r="140306" spans="11:11" x14ac:dyDescent="0.25">
      <c r="K140306" s="84"/>
    </row>
    <row r="140307" spans="11:11" x14ac:dyDescent="0.25">
      <c r="K140307" s="84"/>
    </row>
    <row r="140308" spans="11:11" x14ac:dyDescent="0.25">
      <c r="K140308" s="84"/>
    </row>
    <row r="140309" spans="11:11" x14ac:dyDescent="0.25">
      <c r="K140309" s="84"/>
    </row>
    <row r="140310" spans="11:11" x14ac:dyDescent="0.25">
      <c r="K140310" s="84"/>
    </row>
    <row r="140311" spans="11:11" x14ac:dyDescent="0.25">
      <c r="K140311" s="84"/>
    </row>
    <row r="140312" spans="11:11" x14ac:dyDescent="0.25">
      <c r="K140312" s="84"/>
    </row>
    <row r="140313" spans="11:11" x14ac:dyDescent="0.25">
      <c r="K140313" s="84"/>
    </row>
    <row r="140314" spans="11:11" x14ac:dyDescent="0.25">
      <c r="K140314" s="84"/>
    </row>
    <row r="140315" spans="11:11" x14ac:dyDescent="0.25">
      <c r="K140315" s="84"/>
    </row>
    <row r="140316" spans="11:11" x14ac:dyDescent="0.25">
      <c r="K140316" s="84"/>
    </row>
    <row r="140317" spans="11:11" x14ac:dyDescent="0.25">
      <c r="K140317" s="84"/>
    </row>
    <row r="140318" spans="11:11" x14ac:dyDescent="0.25">
      <c r="K140318" s="84"/>
    </row>
    <row r="140319" spans="11:11" x14ac:dyDescent="0.25">
      <c r="K140319" s="84"/>
    </row>
    <row r="140320" spans="11:11" x14ac:dyDescent="0.25">
      <c r="K140320" s="84"/>
    </row>
    <row r="140321" spans="11:11" x14ac:dyDescent="0.25">
      <c r="K140321" s="84"/>
    </row>
    <row r="140322" spans="11:11" x14ac:dyDescent="0.25">
      <c r="K140322" s="84"/>
    </row>
    <row r="140323" spans="11:11" x14ac:dyDescent="0.25">
      <c r="K140323" s="84"/>
    </row>
    <row r="140324" spans="11:11" x14ac:dyDescent="0.25">
      <c r="K140324" s="84"/>
    </row>
    <row r="140325" spans="11:11" x14ac:dyDescent="0.25">
      <c r="K140325" s="84"/>
    </row>
    <row r="140326" spans="11:11" x14ac:dyDescent="0.25">
      <c r="K140326" s="84"/>
    </row>
    <row r="140327" spans="11:11" x14ac:dyDescent="0.25">
      <c r="K140327" s="84"/>
    </row>
    <row r="140328" spans="11:11" x14ac:dyDescent="0.25">
      <c r="K140328" s="84"/>
    </row>
    <row r="140329" spans="11:11" x14ac:dyDescent="0.25">
      <c r="K140329" s="84"/>
    </row>
    <row r="140330" spans="11:11" x14ac:dyDescent="0.25">
      <c r="K140330" s="84"/>
    </row>
    <row r="140331" spans="11:11" x14ac:dyDescent="0.25">
      <c r="K140331" s="84"/>
    </row>
    <row r="140332" spans="11:11" x14ac:dyDescent="0.25">
      <c r="K140332" s="84"/>
    </row>
    <row r="140333" spans="11:11" x14ac:dyDescent="0.25">
      <c r="K140333" s="84"/>
    </row>
    <row r="140334" spans="11:11" x14ac:dyDescent="0.25">
      <c r="K140334" s="84"/>
    </row>
    <row r="140335" spans="11:11" x14ac:dyDescent="0.25">
      <c r="K140335" s="84"/>
    </row>
    <row r="140336" spans="11:11" x14ac:dyDescent="0.25">
      <c r="K140336" s="84"/>
    </row>
    <row r="140337" spans="11:11" x14ac:dyDescent="0.25">
      <c r="K140337" s="84"/>
    </row>
    <row r="140338" spans="11:11" x14ac:dyDescent="0.25">
      <c r="K140338" s="84"/>
    </row>
    <row r="140339" spans="11:11" x14ac:dyDescent="0.25">
      <c r="K140339" s="84"/>
    </row>
    <row r="140340" spans="11:11" x14ac:dyDescent="0.25">
      <c r="K140340" s="84"/>
    </row>
    <row r="140341" spans="11:11" x14ac:dyDescent="0.25">
      <c r="K140341" s="84"/>
    </row>
    <row r="140342" spans="11:11" x14ac:dyDescent="0.25">
      <c r="K140342" s="84"/>
    </row>
    <row r="140343" spans="11:11" x14ac:dyDescent="0.25">
      <c r="K140343" s="84"/>
    </row>
    <row r="140344" spans="11:11" x14ac:dyDescent="0.25">
      <c r="K140344" s="84"/>
    </row>
    <row r="140345" spans="11:11" x14ac:dyDescent="0.25">
      <c r="K140345" s="84"/>
    </row>
    <row r="140346" spans="11:11" x14ac:dyDescent="0.25">
      <c r="K140346" s="84"/>
    </row>
    <row r="140347" spans="11:11" x14ac:dyDescent="0.25">
      <c r="K140347" s="84"/>
    </row>
    <row r="140348" spans="11:11" x14ac:dyDescent="0.25">
      <c r="K140348" s="84"/>
    </row>
    <row r="140349" spans="11:11" x14ac:dyDescent="0.25">
      <c r="K140349" s="84"/>
    </row>
    <row r="140350" spans="11:11" x14ac:dyDescent="0.25">
      <c r="K140350" s="84"/>
    </row>
    <row r="140351" spans="11:11" x14ac:dyDescent="0.25">
      <c r="K140351" s="84"/>
    </row>
    <row r="140352" spans="11:11" x14ac:dyDescent="0.25">
      <c r="K140352" s="84"/>
    </row>
    <row r="140353" spans="11:11" x14ac:dyDescent="0.25">
      <c r="K140353" s="84"/>
    </row>
    <row r="140354" spans="11:11" x14ac:dyDescent="0.25">
      <c r="K140354" s="84"/>
    </row>
    <row r="140355" spans="11:11" x14ac:dyDescent="0.25">
      <c r="K140355" s="84"/>
    </row>
    <row r="140356" spans="11:11" x14ac:dyDescent="0.25">
      <c r="K140356" s="84"/>
    </row>
    <row r="140357" spans="11:11" x14ac:dyDescent="0.25">
      <c r="K140357" s="84"/>
    </row>
    <row r="140358" spans="11:11" x14ac:dyDescent="0.25">
      <c r="K140358" s="84"/>
    </row>
    <row r="140359" spans="11:11" x14ac:dyDescent="0.25">
      <c r="K140359" s="84"/>
    </row>
    <row r="140360" spans="11:11" x14ac:dyDescent="0.25">
      <c r="K140360" s="84"/>
    </row>
    <row r="140361" spans="11:11" x14ac:dyDescent="0.25">
      <c r="K140361" s="84"/>
    </row>
    <row r="140362" spans="11:11" x14ac:dyDescent="0.25">
      <c r="K140362" s="84"/>
    </row>
    <row r="140363" spans="11:11" x14ac:dyDescent="0.25">
      <c r="K140363" s="84"/>
    </row>
    <row r="140364" spans="11:11" x14ac:dyDescent="0.25">
      <c r="K140364" s="84"/>
    </row>
    <row r="140365" spans="11:11" x14ac:dyDescent="0.25">
      <c r="K140365" s="84"/>
    </row>
    <row r="140366" spans="11:11" x14ac:dyDescent="0.25">
      <c r="K140366" s="84"/>
    </row>
    <row r="140367" spans="11:11" x14ac:dyDescent="0.25">
      <c r="K140367" s="84"/>
    </row>
    <row r="140368" spans="11:11" x14ac:dyDescent="0.25">
      <c r="K140368" s="84"/>
    </row>
    <row r="140369" spans="11:11" x14ac:dyDescent="0.25">
      <c r="K140369" s="84"/>
    </row>
    <row r="140370" spans="11:11" x14ac:dyDescent="0.25">
      <c r="K140370" s="84"/>
    </row>
    <row r="140371" spans="11:11" x14ac:dyDescent="0.25">
      <c r="K140371" s="84"/>
    </row>
    <row r="140372" spans="11:11" x14ac:dyDescent="0.25">
      <c r="K140372" s="84"/>
    </row>
    <row r="140373" spans="11:11" x14ac:dyDescent="0.25">
      <c r="K140373" s="84"/>
    </row>
    <row r="140374" spans="11:11" x14ac:dyDescent="0.25">
      <c r="K140374" s="84"/>
    </row>
    <row r="140375" spans="11:11" x14ac:dyDescent="0.25">
      <c r="K140375" s="84"/>
    </row>
    <row r="140376" spans="11:11" x14ac:dyDescent="0.25">
      <c r="K140376" s="84"/>
    </row>
    <row r="140377" spans="11:11" x14ac:dyDescent="0.25">
      <c r="K140377" s="84"/>
    </row>
    <row r="140378" spans="11:11" x14ac:dyDescent="0.25">
      <c r="K140378" s="84"/>
    </row>
    <row r="140379" spans="11:11" x14ac:dyDescent="0.25">
      <c r="K140379" s="84"/>
    </row>
    <row r="140380" spans="11:11" x14ac:dyDescent="0.25">
      <c r="K140380" s="84"/>
    </row>
    <row r="140381" spans="11:11" x14ac:dyDescent="0.25">
      <c r="K140381" s="84"/>
    </row>
    <row r="140382" spans="11:11" x14ac:dyDescent="0.25">
      <c r="K140382" s="84"/>
    </row>
    <row r="140383" spans="11:11" x14ac:dyDescent="0.25">
      <c r="K140383" s="84"/>
    </row>
    <row r="140384" spans="11:11" x14ac:dyDescent="0.25">
      <c r="K140384" s="84"/>
    </row>
    <row r="140385" spans="11:11" x14ac:dyDescent="0.25">
      <c r="K140385" s="84"/>
    </row>
    <row r="140386" spans="11:11" x14ac:dyDescent="0.25">
      <c r="K140386" s="84"/>
    </row>
    <row r="140387" spans="11:11" x14ac:dyDescent="0.25">
      <c r="K140387" s="84"/>
    </row>
    <row r="140388" spans="11:11" x14ac:dyDescent="0.25">
      <c r="K140388" s="84"/>
    </row>
    <row r="140389" spans="11:11" x14ac:dyDescent="0.25">
      <c r="K140389" s="84"/>
    </row>
    <row r="140390" spans="11:11" x14ac:dyDescent="0.25">
      <c r="K140390" s="84"/>
    </row>
    <row r="140391" spans="11:11" x14ac:dyDescent="0.25">
      <c r="K140391" s="84"/>
    </row>
    <row r="140392" spans="11:11" x14ac:dyDescent="0.25">
      <c r="K140392" s="84"/>
    </row>
    <row r="140393" spans="11:11" x14ac:dyDescent="0.25">
      <c r="K140393" s="84"/>
    </row>
    <row r="140394" spans="11:11" x14ac:dyDescent="0.25">
      <c r="K140394" s="84"/>
    </row>
    <row r="140395" spans="11:11" x14ac:dyDescent="0.25">
      <c r="K140395" s="84"/>
    </row>
    <row r="140396" spans="11:11" x14ac:dyDescent="0.25">
      <c r="K140396" s="84"/>
    </row>
    <row r="140397" spans="11:11" x14ac:dyDescent="0.25">
      <c r="K140397" s="84"/>
    </row>
    <row r="140398" spans="11:11" x14ac:dyDescent="0.25">
      <c r="K140398" s="84"/>
    </row>
    <row r="140399" spans="11:11" x14ac:dyDescent="0.25">
      <c r="K140399" s="84"/>
    </row>
    <row r="140400" spans="11:11" x14ac:dyDescent="0.25">
      <c r="K140400" s="84"/>
    </row>
    <row r="140401" spans="11:11" x14ac:dyDescent="0.25">
      <c r="K140401" s="84"/>
    </row>
    <row r="140402" spans="11:11" x14ac:dyDescent="0.25">
      <c r="K140402" s="84"/>
    </row>
    <row r="140403" spans="11:11" x14ac:dyDescent="0.25">
      <c r="K140403" s="84"/>
    </row>
    <row r="140404" spans="11:11" x14ac:dyDescent="0.25">
      <c r="K140404" s="84"/>
    </row>
    <row r="140405" spans="11:11" x14ac:dyDescent="0.25">
      <c r="K140405" s="84"/>
    </row>
    <row r="140406" spans="11:11" x14ac:dyDescent="0.25">
      <c r="K140406" s="84"/>
    </row>
    <row r="140407" spans="11:11" x14ac:dyDescent="0.25">
      <c r="K140407" s="84"/>
    </row>
    <row r="140408" spans="11:11" x14ac:dyDescent="0.25">
      <c r="K140408" s="84"/>
    </row>
    <row r="140409" spans="11:11" x14ac:dyDescent="0.25">
      <c r="K140409" s="84"/>
    </row>
    <row r="140410" spans="11:11" x14ac:dyDescent="0.25">
      <c r="K140410" s="84"/>
    </row>
    <row r="140411" spans="11:11" x14ac:dyDescent="0.25">
      <c r="K140411" s="84"/>
    </row>
    <row r="140412" spans="11:11" x14ac:dyDescent="0.25">
      <c r="K140412" s="84"/>
    </row>
    <row r="140413" spans="11:11" x14ac:dyDescent="0.25">
      <c r="K140413" s="84"/>
    </row>
    <row r="140414" spans="11:11" x14ac:dyDescent="0.25">
      <c r="K140414" s="84"/>
    </row>
    <row r="140415" spans="11:11" x14ac:dyDescent="0.25">
      <c r="K140415" s="84"/>
    </row>
    <row r="140416" spans="11:11" x14ac:dyDescent="0.25">
      <c r="K140416" s="84"/>
    </row>
    <row r="140417" spans="11:11" x14ac:dyDescent="0.25">
      <c r="K140417" s="84"/>
    </row>
    <row r="140418" spans="11:11" x14ac:dyDescent="0.25">
      <c r="K140418" s="84"/>
    </row>
    <row r="140419" spans="11:11" x14ac:dyDescent="0.25">
      <c r="K140419" s="84"/>
    </row>
    <row r="140420" spans="11:11" x14ac:dyDescent="0.25">
      <c r="K140420" s="84"/>
    </row>
    <row r="140421" spans="11:11" x14ac:dyDescent="0.25">
      <c r="K140421" s="84"/>
    </row>
    <row r="140422" spans="11:11" x14ac:dyDescent="0.25">
      <c r="K140422" s="84"/>
    </row>
    <row r="140423" spans="11:11" x14ac:dyDescent="0.25">
      <c r="K140423" s="84"/>
    </row>
    <row r="140424" spans="11:11" x14ac:dyDescent="0.25">
      <c r="K140424" s="84"/>
    </row>
    <row r="140425" spans="11:11" x14ac:dyDescent="0.25">
      <c r="K140425" s="84"/>
    </row>
    <row r="140426" spans="11:11" x14ac:dyDescent="0.25">
      <c r="K140426" s="84"/>
    </row>
    <row r="140427" spans="11:11" x14ac:dyDescent="0.25">
      <c r="K140427" s="84"/>
    </row>
    <row r="140428" spans="11:11" x14ac:dyDescent="0.25">
      <c r="K140428" s="84"/>
    </row>
    <row r="140429" spans="11:11" x14ac:dyDescent="0.25">
      <c r="K140429" s="84"/>
    </row>
    <row r="140430" spans="11:11" x14ac:dyDescent="0.25">
      <c r="K140430" s="84"/>
    </row>
    <row r="140431" spans="11:11" x14ac:dyDescent="0.25">
      <c r="K140431" s="84"/>
    </row>
    <row r="140432" spans="11:11" x14ac:dyDescent="0.25">
      <c r="K140432" s="84"/>
    </row>
    <row r="140433" spans="11:11" x14ac:dyDescent="0.25">
      <c r="K140433" s="84"/>
    </row>
    <row r="140434" spans="11:11" x14ac:dyDescent="0.25">
      <c r="K140434" s="84"/>
    </row>
    <row r="140435" spans="11:11" x14ac:dyDescent="0.25">
      <c r="K140435" s="84"/>
    </row>
    <row r="140436" spans="11:11" x14ac:dyDescent="0.25">
      <c r="K140436" s="84"/>
    </row>
    <row r="140437" spans="11:11" x14ac:dyDescent="0.25">
      <c r="K140437" s="84"/>
    </row>
    <row r="140438" spans="11:11" x14ac:dyDescent="0.25">
      <c r="K140438" s="84"/>
    </row>
    <row r="140439" spans="11:11" x14ac:dyDescent="0.25">
      <c r="K140439" s="84"/>
    </row>
    <row r="140440" spans="11:11" x14ac:dyDescent="0.25">
      <c r="K140440" s="84"/>
    </row>
    <row r="140441" spans="11:11" x14ac:dyDescent="0.25">
      <c r="K140441" s="84"/>
    </row>
    <row r="140442" spans="11:11" x14ac:dyDescent="0.25">
      <c r="K140442" s="84"/>
    </row>
    <row r="140443" spans="11:11" x14ac:dyDescent="0.25">
      <c r="K140443" s="84"/>
    </row>
    <row r="140444" spans="11:11" x14ac:dyDescent="0.25">
      <c r="K140444" s="84"/>
    </row>
    <row r="140445" spans="11:11" x14ac:dyDescent="0.25">
      <c r="K140445" s="84"/>
    </row>
    <row r="140446" spans="11:11" x14ac:dyDescent="0.25">
      <c r="K140446" s="84"/>
    </row>
    <row r="140447" spans="11:11" x14ac:dyDescent="0.25">
      <c r="K140447" s="84"/>
    </row>
    <row r="140448" spans="11:11" x14ac:dyDescent="0.25">
      <c r="K140448" s="84"/>
    </row>
    <row r="140449" spans="11:11" x14ac:dyDescent="0.25">
      <c r="K140449" s="84"/>
    </row>
    <row r="140450" spans="11:11" x14ac:dyDescent="0.25">
      <c r="K140450" s="84"/>
    </row>
    <row r="140451" spans="11:11" x14ac:dyDescent="0.25">
      <c r="K140451" s="84"/>
    </row>
    <row r="140452" spans="11:11" x14ac:dyDescent="0.25">
      <c r="K140452" s="84"/>
    </row>
    <row r="140453" spans="11:11" x14ac:dyDescent="0.25">
      <c r="K140453" s="84"/>
    </row>
    <row r="140454" spans="11:11" x14ac:dyDescent="0.25">
      <c r="K140454" s="84"/>
    </row>
    <row r="140455" spans="11:11" x14ac:dyDescent="0.25">
      <c r="K140455" s="84"/>
    </row>
    <row r="140456" spans="11:11" x14ac:dyDescent="0.25">
      <c r="K140456" s="84"/>
    </row>
    <row r="140457" spans="11:11" x14ac:dyDescent="0.25">
      <c r="K140457" s="84"/>
    </row>
    <row r="140458" spans="11:11" x14ac:dyDescent="0.25">
      <c r="K140458" s="84"/>
    </row>
    <row r="140459" spans="11:11" x14ac:dyDescent="0.25">
      <c r="K140459" s="84"/>
    </row>
    <row r="140460" spans="11:11" x14ac:dyDescent="0.25">
      <c r="K140460" s="84"/>
    </row>
    <row r="140461" spans="11:11" x14ac:dyDescent="0.25">
      <c r="K140461" s="84"/>
    </row>
    <row r="140462" spans="11:11" x14ac:dyDescent="0.25">
      <c r="K140462" s="84"/>
    </row>
    <row r="140463" spans="11:11" x14ac:dyDescent="0.25">
      <c r="K140463" s="84"/>
    </row>
    <row r="140464" spans="11:11" x14ac:dyDescent="0.25">
      <c r="K140464" s="84"/>
    </row>
    <row r="140465" spans="11:11" x14ac:dyDescent="0.25">
      <c r="K140465" s="84"/>
    </row>
    <row r="140466" spans="11:11" x14ac:dyDescent="0.25">
      <c r="K140466" s="84"/>
    </row>
    <row r="140467" spans="11:11" x14ac:dyDescent="0.25">
      <c r="K140467" s="84"/>
    </row>
    <row r="140468" spans="11:11" x14ac:dyDescent="0.25">
      <c r="K140468" s="84"/>
    </row>
    <row r="140469" spans="11:11" x14ac:dyDescent="0.25">
      <c r="K140469" s="84"/>
    </row>
    <row r="140470" spans="11:11" x14ac:dyDescent="0.25">
      <c r="K140470" s="84"/>
    </row>
    <row r="140471" spans="11:11" x14ac:dyDescent="0.25">
      <c r="K140471" s="84"/>
    </row>
    <row r="140472" spans="11:11" x14ac:dyDescent="0.25">
      <c r="K140472" s="84"/>
    </row>
    <row r="140473" spans="11:11" x14ac:dyDescent="0.25">
      <c r="K140473" s="84"/>
    </row>
    <row r="140474" spans="11:11" x14ac:dyDescent="0.25">
      <c r="K140474" s="84"/>
    </row>
    <row r="140475" spans="11:11" x14ac:dyDescent="0.25">
      <c r="K140475" s="84"/>
    </row>
    <row r="140476" spans="11:11" x14ac:dyDescent="0.25">
      <c r="K140476" s="84"/>
    </row>
    <row r="140477" spans="11:11" x14ac:dyDescent="0.25">
      <c r="K140477" s="84"/>
    </row>
    <row r="140478" spans="11:11" x14ac:dyDescent="0.25">
      <c r="K140478" s="84"/>
    </row>
    <row r="140479" spans="11:11" x14ac:dyDescent="0.25">
      <c r="K140479" s="84"/>
    </row>
    <row r="140480" spans="11:11" x14ac:dyDescent="0.25">
      <c r="K140480" s="84"/>
    </row>
    <row r="140481" spans="11:11" x14ac:dyDescent="0.25">
      <c r="K140481" s="84"/>
    </row>
    <row r="140482" spans="11:11" x14ac:dyDescent="0.25">
      <c r="K140482" s="84"/>
    </row>
    <row r="140483" spans="11:11" x14ac:dyDescent="0.25">
      <c r="K140483" s="84"/>
    </row>
    <row r="140484" spans="11:11" x14ac:dyDescent="0.25">
      <c r="K140484" s="84"/>
    </row>
    <row r="140485" spans="11:11" x14ac:dyDescent="0.25">
      <c r="K140485" s="84"/>
    </row>
    <row r="140486" spans="11:11" x14ac:dyDescent="0.25">
      <c r="K140486" s="84"/>
    </row>
    <row r="140487" spans="11:11" x14ac:dyDescent="0.25">
      <c r="K140487" s="84"/>
    </row>
    <row r="140488" spans="11:11" x14ac:dyDescent="0.25">
      <c r="K140488" s="84"/>
    </row>
    <row r="140489" spans="11:11" x14ac:dyDescent="0.25">
      <c r="K140489" s="84"/>
    </row>
    <row r="140490" spans="11:11" x14ac:dyDescent="0.25">
      <c r="K140490" s="84"/>
    </row>
    <row r="140491" spans="11:11" x14ac:dyDescent="0.25">
      <c r="K140491" s="84"/>
    </row>
    <row r="140492" spans="11:11" x14ac:dyDescent="0.25">
      <c r="K140492" s="84"/>
    </row>
    <row r="140493" spans="11:11" x14ac:dyDescent="0.25">
      <c r="K140493" s="84"/>
    </row>
    <row r="140494" spans="11:11" x14ac:dyDescent="0.25">
      <c r="K140494" s="84"/>
    </row>
    <row r="140495" spans="11:11" x14ac:dyDescent="0.25">
      <c r="K140495" s="84"/>
    </row>
    <row r="140496" spans="11:11" x14ac:dyDescent="0.25">
      <c r="K140496" s="84"/>
    </row>
    <row r="140497" spans="11:11" x14ac:dyDescent="0.25">
      <c r="K140497" s="84"/>
    </row>
    <row r="140498" spans="11:11" x14ac:dyDescent="0.25">
      <c r="K140498" s="84"/>
    </row>
    <row r="140499" spans="11:11" x14ac:dyDescent="0.25">
      <c r="K140499" s="84"/>
    </row>
    <row r="140500" spans="11:11" x14ac:dyDescent="0.25">
      <c r="K140500" s="84"/>
    </row>
    <row r="140501" spans="11:11" x14ac:dyDescent="0.25">
      <c r="K140501" s="84"/>
    </row>
    <row r="140502" spans="11:11" x14ac:dyDescent="0.25">
      <c r="K140502" s="84"/>
    </row>
    <row r="140503" spans="11:11" x14ac:dyDescent="0.25">
      <c r="K140503" s="84"/>
    </row>
    <row r="140504" spans="11:11" x14ac:dyDescent="0.25">
      <c r="K140504" s="84"/>
    </row>
    <row r="140505" spans="11:11" x14ac:dyDescent="0.25">
      <c r="K140505" s="84"/>
    </row>
    <row r="140506" spans="11:11" x14ac:dyDescent="0.25">
      <c r="K140506" s="84"/>
    </row>
    <row r="140507" spans="11:11" x14ac:dyDescent="0.25">
      <c r="K140507" s="84"/>
    </row>
    <row r="140508" spans="11:11" x14ac:dyDescent="0.25">
      <c r="K140508" s="84"/>
    </row>
    <row r="140509" spans="11:11" x14ac:dyDescent="0.25">
      <c r="K140509" s="84"/>
    </row>
    <row r="140510" spans="11:11" x14ac:dyDescent="0.25">
      <c r="K140510" s="84"/>
    </row>
    <row r="140511" spans="11:11" x14ac:dyDescent="0.25">
      <c r="K140511" s="84"/>
    </row>
    <row r="140512" spans="11:11" x14ac:dyDescent="0.25">
      <c r="K140512" s="84"/>
    </row>
    <row r="140513" spans="11:11" x14ac:dyDescent="0.25">
      <c r="K140513" s="84"/>
    </row>
    <row r="140514" spans="11:11" x14ac:dyDescent="0.25">
      <c r="K140514" s="84"/>
    </row>
    <row r="140515" spans="11:11" x14ac:dyDescent="0.25">
      <c r="K140515" s="84"/>
    </row>
    <row r="140516" spans="11:11" x14ac:dyDescent="0.25">
      <c r="K140516" s="84"/>
    </row>
    <row r="140517" spans="11:11" x14ac:dyDescent="0.25">
      <c r="K140517" s="84"/>
    </row>
    <row r="140518" spans="11:11" x14ac:dyDescent="0.25">
      <c r="K140518" s="84"/>
    </row>
    <row r="140519" spans="11:11" x14ac:dyDescent="0.25">
      <c r="K140519" s="84"/>
    </row>
    <row r="140520" spans="11:11" x14ac:dyDescent="0.25">
      <c r="K140520" s="84"/>
    </row>
    <row r="140521" spans="11:11" x14ac:dyDescent="0.25">
      <c r="K140521" s="84"/>
    </row>
    <row r="140522" spans="11:11" x14ac:dyDescent="0.25">
      <c r="K140522" s="84"/>
    </row>
    <row r="140523" spans="11:11" x14ac:dyDescent="0.25">
      <c r="K140523" s="84"/>
    </row>
    <row r="140524" spans="11:11" x14ac:dyDescent="0.25">
      <c r="K140524" s="84"/>
    </row>
    <row r="140525" spans="11:11" x14ac:dyDescent="0.25">
      <c r="K140525" s="84"/>
    </row>
    <row r="140526" spans="11:11" x14ac:dyDescent="0.25">
      <c r="K140526" s="84"/>
    </row>
    <row r="140527" spans="11:11" x14ac:dyDescent="0.25">
      <c r="K140527" s="84"/>
    </row>
    <row r="140528" spans="11:11" x14ac:dyDescent="0.25">
      <c r="K140528" s="84"/>
    </row>
    <row r="140529" spans="11:11" x14ac:dyDescent="0.25">
      <c r="K140529" s="84"/>
    </row>
    <row r="140530" spans="11:11" x14ac:dyDescent="0.25">
      <c r="K140530" s="84"/>
    </row>
    <row r="140531" spans="11:11" x14ac:dyDescent="0.25">
      <c r="K140531" s="84"/>
    </row>
    <row r="140532" spans="11:11" x14ac:dyDescent="0.25">
      <c r="K140532" s="84"/>
    </row>
    <row r="140533" spans="11:11" x14ac:dyDescent="0.25">
      <c r="K140533" s="84"/>
    </row>
    <row r="140534" spans="11:11" x14ac:dyDescent="0.25">
      <c r="K140534" s="84"/>
    </row>
    <row r="140535" spans="11:11" x14ac:dyDescent="0.25">
      <c r="K140535" s="84"/>
    </row>
    <row r="140536" spans="11:11" x14ac:dyDescent="0.25">
      <c r="K140536" s="84"/>
    </row>
    <row r="140537" spans="11:11" x14ac:dyDescent="0.25">
      <c r="K140537" s="84"/>
    </row>
    <row r="140538" spans="11:11" x14ac:dyDescent="0.25">
      <c r="K140538" s="84"/>
    </row>
    <row r="140539" spans="11:11" x14ac:dyDescent="0.25">
      <c r="K140539" s="84"/>
    </row>
    <row r="140540" spans="11:11" x14ac:dyDescent="0.25">
      <c r="K140540" s="84"/>
    </row>
    <row r="140541" spans="11:11" x14ac:dyDescent="0.25">
      <c r="K140541" s="84"/>
    </row>
    <row r="140542" spans="11:11" x14ac:dyDescent="0.25">
      <c r="K140542" s="84"/>
    </row>
    <row r="140543" spans="11:11" x14ac:dyDescent="0.25">
      <c r="K140543" s="84"/>
    </row>
    <row r="140544" spans="11:11" x14ac:dyDescent="0.25">
      <c r="K140544" s="84"/>
    </row>
    <row r="140545" spans="11:11" x14ac:dyDescent="0.25">
      <c r="K140545" s="84"/>
    </row>
    <row r="140546" spans="11:11" x14ac:dyDescent="0.25">
      <c r="K140546" s="84"/>
    </row>
    <row r="140547" spans="11:11" x14ac:dyDescent="0.25">
      <c r="K140547" s="84"/>
    </row>
    <row r="140548" spans="11:11" x14ac:dyDescent="0.25">
      <c r="K140548" s="84"/>
    </row>
    <row r="140549" spans="11:11" x14ac:dyDescent="0.25">
      <c r="K140549" s="84"/>
    </row>
    <row r="140550" spans="11:11" x14ac:dyDescent="0.25">
      <c r="K140550" s="84"/>
    </row>
    <row r="140551" spans="11:11" x14ac:dyDescent="0.25">
      <c r="K140551" s="84"/>
    </row>
    <row r="140552" spans="11:11" x14ac:dyDescent="0.25">
      <c r="K140552" s="84"/>
    </row>
    <row r="140553" spans="11:11" x14ac:dyDescent="0.25">
      <c r="K140553" s="84"/>
    </row>
    <row r="140554" spans="11:11" x14ac:dyDescent="0.25">
      <c r="K140554" s="84"/>
    </row>
    <row r="140555" spans="11:11" x14ac:dyDescent="0.25">
      <c r="K140555" s="84"/>
    </row>
    <row r="140556" spans="11:11" x14ac:dyDescent="0.25">
      <c r="K140556" s="84"/>
    </row>
    <row r="140557" spans="11:11" x14ac:dyDescent="0.25">
      <c r="K140557" s="84"/>
    </row>
    <row r="140558" spans="11:11" x14ac:dyDescent="0.25">
      <c r="K140558" s="84"/>
    </row>
    <row r="140559" spans="11:11" x14ac:dyDescent="0.25">
      <c r="K140559" s="84"/>
    </row>
    <row r="140560" spans="11:11" x14ac:dyDescent="0.25">
      <c r="K140560" s="84"/>
    </row>
    <row r="140561" spans="11:11" x14ac:dyDescent="0.25">
      <c r="K140561" s="84"/>
    </row>
    <row r="140562" spans="11:11" x14ac:dyDescent="0.25">
      <c r="K140562" s="84"/>
    </row>
    <row r="140563" spans="11:11" x14ac:dyDescent="0.25">
      <c r="K140563" s="84"/>
    </row>
    <row r="140564" spans="11:11" x14ac:dyDescent="0.25">
      <c r="K140564" s="84"/>
    </row>
    <row r="140565" spans="11:11" x14ac:dyDescent="0.25">
      <c r="K140565" s="84"/>
    </row>
    <row r="140566" spans="11:11" x14ac:dyDescent="0.25">
      <c r="K140566" s="84"/>
    </row>
    <row r="140567" spans="11:11" x14ac:dyDescent="0.25">
      <c r="K140567" s="84"/>
    </row>
    <row r="140568" spans="11:11" x14ac:dyDescent="0.25">
      <c r="K140568" s="84"/>
    </row>
    <row r="140569" spans="11:11" x14ac:dyDescent="0.25">
      <c r="K140569" s="84"/>
    </row>
    <row r="140570" spans="11:11" x14ac:dyDescent="0.25">
      <c r="K140570" s="84"/>
    </row>
    <row r="140571" spans="11:11" x14ac:dyDescent="0.25">
      <c r="K140571" s="84"/>
    </row>
    <row r="140572" spans="11:11" x14ac:dyDescent="0.25">
      <c r="K140572" s="84"/>
    </row>
    <row r="140573" spans="11:11" x14ac:dyDescent="0.25">
      <c r="K140573" s="84"/>
    </row>
    <row r="140574" spans="11:11" x14ac:dyDescent="0.25">
      <c r="K140574" s="84"/>
    </row>
    <row r="140575" spans="11:11" x14ac:dyDescent="0.25">
      <c r="K140575" s="84"/>
    </row>
    <row r="140576" spans="11:11" x14ac:dyDescent="0.25">
      <c r="K140576" s="84"/>
    </row>
    <row r="140577" spans="11:11" x14ac:dyDescent="0.25">
      <c r="K140577" s="84"/>
    </row>
    <row r="140578" spans="11:11" x14ac:dyDescent="0.25">
      <c r="K140578" s="84"/>
    </row>
    <row r="140579" spans="11:11" x14ac:dyDescent="0.25">
      <c r="K140579" s="84"/>
    </row>
    <row r="140580" spans="11:11" x14ac:dyDescent="0.25">
      <c r="K140580" s="84"/>
    </row>
    <row r="140581" spans="11:11" x14ac:dyDescent="0.25">
      <c r="K140581" s="84"/>
    </row>
    <row r="140582" spans="11:11" x14ac:dyDescent="0.25">
      <c r="K140582" s="84"/>
    </row>
    <row r="140583" spans="11:11" x14ac:dyDescent="0.25">
      <c r="K140583" s="84"/>
    </row>
    <row r="140584" spans="11:11" x14ac:dyDescent="0.25">
      <c r="K140584" s="84"/>
    </row>
    <row r="140585" spans="11:11" x14ac:dyDescent="0.25">
      <c r="K140585" s="84"/>
    </row>
    <row r="140586" spans="11:11" x14ac:dyDescent="0.25">
      <c r="K140586" s="84"/>
    </row>
    <row r="140587" spans="11:11" x14ac:dyDescent="0.25">
      <c r="K140587" s="84"/>
    </row>
    <row r="140588" spans="11:11" x14ac:dyDescent="0.25">
      <c r="K140588" s="84"/>
    </row>
    <row r="140589" spans="11:11" x14ac:dyDescent="0.25">
      <c r="K140589" s="84"/>
    </row>
    <row r="140590" spans="11:11" x14ac:dyDescent="0.25">
      <c r="K140590" s="84"/>
    </row>
    <row r="140591" spans="11:11" x14ac:dyDescent="0.25">
      <c r="K140591" s="84"/>
    </row>
    <row r="140592" spans="11:11" x14ac:dyDescent="0.25">
      <c r="K140592" s="84"/>
    </row>
    <row r="140593" spans="11:11" x14ac:dyDescent="0.25">
      <c r="K140593" s="84"/>
    </row>
    <row r="140594" spans="11:11" x14ac:dyDescent="0.25">
      <c r="K140594" s="84"/>
    </row>
    <row r="140595" spans="11:11" x14ac:dyDescent="0.25">
      <c r="K140595" s="84"/>
    </row>
    <row r="140596" spans="11:11" x14ac:dyDescent="0.25">
      <c r="K140596" s="84"/>
    </row>
    <row r="140597" spans="11:11" x14ac:dyDescent="0.25">
      <c r="K140597" s="84"/>
    </row>
    <row r="140598" spans="11:11" x14ac:dyDescent="0.25">
      <c r="K140598" s="84"/>
    </row>
    <row r="140599" spans="11:11" x14ac:dyDescent="0.25">
      <c r="K140599" s="84"/>
    </row>
    <row r="140600" spans="11:11" x14ac:dyDescent="0.25">
      <c r="K140600" s="84"/>
    </row>
    <row r="140601" spans="11:11" x14ac:dyDescent="0.25">
      <c r="K140601" s="84"/>
    </row>
    <row r="140602" spans="11:11" x14ac:dyDescent="0.25">
      <c r="K140602" s="84"/>
    </row>
    <row r="140603" spans="11:11" x14ac:dyDescent="0.25">
      <c r="K140603" s="84"/>
    </row>
    <row r="140604" spans="11:11" x14ac:dyDescent="0.25">
      <c r="K140604" s="84"/>
    </row>
    <row r="140605" spans="11:11" x14ac:dyDescent="0.25">
      <c r="K140605" s="84"/>
    </row>
    <row r="140606" spans="11:11" x14ac:dyDescent="0.25">
      <c r="K140606" s="84"/>
    </row>
    <row r="140607" spans="11:11" x14ac:dyDescent="0.25">
      <c r="K140607" s="84"/>
    </row>
    <row r="140608" spans="11:11" x14ac:dyDescent="0.25">
      <c r="K140608" s="84"/>
    </row>
    <row r="140609" spans="11:11" x14ac:dyDescent="0.25">
      <c r="K140609" s="84"/>
    </row>
    <row r="140610" spans="11:11" x14ac:dyDescent="0.25">
      <c r="K140610" s="84"/>
    </row>
    <row r="140611" spans="11:11" x14ac:dyDescent="0.25">
      <c r="K140611" s="84"/>
    </row>
    <row r="140612" spans="11:11" x14ac:dyDescent="0.25">
      <c r="K140612" s="84"/>
    </row>
    <row r="140613" spans="11:11" x14ac:dyDescent="0.25">
      <c r="K140613" s="84"/>
    </row>
    <row r="140614" spans="11:11" x14ac:dyDescent="0.25">
      <c r="K140614" s="84"/>
    </row>
    <row r="140615" spans="11:11" x14ac:dyDescent="0.25">
      <c r="K140615" s="84"/>
    </row>
    <row r="140616" spans="11:11" x14ac:dyDescent="0.25">
      <c r="K140616" s="84"/>
    </row>
    <row r="140617" spans="11:11" x14ac:dyDescent="0.25">
      <c r="K140617" s="84"/>
    </row>
    <row r="140618" spans="11:11" x14ac:dyDescent="0.25">
      <c r="K140618" s="84"/>
    </row>
    <row r="140619" spans="11:11" x14ac:dyDescent="0.25">
      <c r="K140619" s="84"/>
    </row>
    <row r="140620" spans="11:11" x14ac:dyDescent="0.25">
      <c r="K140620" s="84"/>
    </row>
    <row r="140621" spans="11:11" x14ac:dyDescent="0.25">
      <c r="K140621" s="84"/>
    </row>
    <row r="140622" spans="11:11" x14ac:dyDescent="0.25">
      <c r="K140622" s="84"/>
    </row>
    <row r="140623" spans="11:11" x14ac:dyDescent="0.25">
      <c r="K140623" s="84"/>
    </row>
    <row r="140624" spans="11:11" x14ac:dyDescent="0.25">
      <c r="K140624" s="84"/>
    </row>
    <row r="140625" spans="11:11" x14ac:dyDescent="0.25">
      <c r="K140625" s="84"/>
    </row>
    <row r="140626" spans="11:11" x14ac:dyDescent="0.25">
      <c r="K140626" s="84"/>
    </row>
    <row r="140627" spans="11:11" x14ac:dyDescent="0.25">
      <c r="K140627" s="84"/>
    </row>
    <row r="140628" spans="11:11" x14ac:dyDescent="0.25">
      <c r="K140628" s="84"/>
    </row>
    <row r="140629" spans="11:11" x14ac:dyDescent="0.25">
      <c r="K140629" s="84"/>
    </row>
    <row r="140630" spans="11:11" x14ac:dyDescent="0.25">
      <c r="K140630" s="84"/>
    </row>
    <row r="140631" spans="11:11" x14ac:dyDescent="0.25">
      <c r="K140631" s="84"/>
    </row>
    <row r="140632" spans="11:11" x14ac:dyDescent="0.25">
      <c r="K140632" s="84"/>
    </row>
    <row r="140633" spans="11:11" x14ac:dyDescent="0.25">
      <c r="K140633" s="84"/>
    </row>
    <row r="140634" spans="11:11" x14ac:dyDescent="0.25">
      <c r="K140634" s="84"/>
    </row>
    <row r="140635" spans="11:11" x14ac:dyDescent="0.25">
      <c r="K140635" s="84"/>
    </row>
    <row r="140636" spans="11:11" x14ac:dyDescent="0.25">
      <c r="K140636" s="84"/>
    </row>
    <row r="140637" spans="11:11" x14ac:dyDescent="0.25">
      <c r="K140637" s="84"/>
    </row>
    <row r="140638" spans="11:11" x14ac:dyDescent="0.25">
      <c r="K140638" s="84"/>
    </row>
    <row r="140639" spans="11:11" x14ac:dyDescent="0.25">
      <c r="K140639" s="84"/>
    </row>
    <row r="140640" spans="11:11" x14ac:dyDescent="0.25">
      <c r="K140640" s="84"/>
    </row>
    <row r="140641" spans="11:11" x14ac:dyDescent="0.25">
      <c r="K140641" s="84"/>
    </row>
    <row r="140642" spans="11:11" x14ac:dyDescent="0.25">
      <c r="K140642" s="84"/>
    </row>
    <row r="140643" spans="11:11" x14ac:dyDescent="0.25">
      <c r="K140643" s="84"/>
    </row>
    <row r="140644" spans="11:11" x14ac:dyDescent="0.25">
      <c r="K140644" s="84"/>
    </row>
    <row r="140645" spans="11:11" x14ac:dyDescent="0.25">
      <c r="K140645" s="84"/>
    </row>
    <row r="140646" spans="11:11" x14ac:dyDescent="0.25">
      <c r="K140646" s="84"/>
    </row>
    <row r="140647" spans="11:11" x14ac:dyDescent="0.25">
      <c r="K140647" s="84"/>
    </row>
    <row r="140648" spans="11:11" x14ac:dyDescent="0.25">
      <c r="K140648" s="84"/>
    </row>
    <row r="140649" spans="11:11" x14ac:dyDescent="0.25">
      <c r="K140649" s="84"/>
    </row>
    <row r="140650" spans="11:11" x14ac:dyDescent="0.25">
      <c r="K140650" s="84"/>
    </row>
    <row r="140651" spans="11:11" x14ac:dyDescent="0.25">
      <c r="K140651" s="84"/>
    </row>
    <row r="140652" spans="11:11" x14ac:dyDescent="0.25">
      <c r="K140652" s="84"/>
    </row>
    <row r="140653" spans="11:11" x14ac:dyDescent="0.25">
      <c r="K140653" s="84"/>
    </row>
    <row r="140654" spans="11:11" x14ac:dyDescent="0.25">
      <c r="K140654" s="84"/>
    </row>
    <row r="140655" spans="11:11" x14ac:dyDescent="0.25">
      <c r="K140655" s="84"/>
    </row>
    <row r="140656" spans="11:11" x14ac:dyDescent="0.25">
      <c r="K140656" s="84"/>
    </row>
    <row r="140657" spans="11:11" x14ac:dyDescent="0.25">
      <c r="K140657" s="84"/>
    </row>
    <row r="140658" spans="11:11" x14ac:dyDescent="0.25">
      <c r="K140658" s="84"/>
    </row>
    <row r="140659" spans="11:11" x14ac:dyDescent="0.25">
      <c r="K140659" s="84"/>
    </row>
    <row r="140660" spans="11:11" x14ac:dyDescent="0.25">
      <c r="K140660" s="84"/>
    </row>
    <row r="140661" spans="11:11" x14ac:dyDescent="0.25">
      <c r="K140661" s="84"/>
    </row>
    <row r="140662" spans="11:11" x14ac:dyDescent="0.25">
      <c r="K140662" s="84"/>
    </row>
    <row r="140663" spans="11:11" x14ac:dyDescent="0.25">
      <c r="K140663" s="84"/>
    </row>
    <row r="140664" spans="11:11" x14ac:dyDescent="0.25">
      <c r="K140664" s="84"/>
    </row>
    <row r="140665" spans="11:11" x14ac:dyDescent="0.25">
      <c r="K140665" s="84"/>
    </row>
    <row r="140666" spans="11:11" x14ac:dyDescent="0.25">
      <c r="K140666" s="84"/>
    </row>
    <row r="140667" spans="11:11" x14ac:dyDescent="0.25">
      <c r="K140667" s="84"/>
    </row>
    <row r="140668" spans="11:11" x14ac:dyDescent="0.25">
      <c r="K140668" s="84"/>
    </row>
    <row r="140669" spans="11:11" x14ac:dyDescent="0.25">
      <c r="K140669" s="84"/>
    </row>
    <row r="140670" spans="11:11" x14ac:dyDescent="0.25">
      <c r="K140670" s="84"/>
    </row>
    <row r="140671" spans="11:11" x14ac:dyDescent="0.25">
      <c r="K140671" s="84"/>
    </row>
    <row r="140672" spans="11:11" x14ac:dyDescent="0.25">
      <c r="K140672" s="84"/>
    </row>
    <row r="140673" spans="11:11" x14ac:dyDescent="0.25">
      <c r="K140673" s="84"/>
    </row>
    <row r="140674" spans="11:11" x14ac:dyDescent="0.25">
      <c r="K140674" s="84"/>
    </row>
    <row r="140675" spans="11:11" x14ac:dyDescent="0.25">
      <c r="K140675" s="84"/>
    </row>
    <row r="140676" spans="11:11" x14ac:dyDescent="0.25">
      <c r="K140676" s="84"/>
    </row>
    <row r="140677" spans="11:11" x14ac:dyDescent="0.25">
      <c r="K140677" s="84"/>
    </row>
    <row r="140678" spans="11:11" x14ac:dyDescent="0.25">
      <c r="K140678" s="84"/>
    </row>
    <row r="140679" spans="11:11" x14ac:dyDescent="0.25">
      <c r="K140679" s="84"/>
    </row>
    <row r="140680" spans="11:11" x14ac:dyDescent="0.25">
      <c r="K140680" s="84"/>
    </row>
    <row r="140681" spans="11:11" x14ac:dyDescent="0.25">
      <c r="K140681" s="84"/>
    </row>
    <row r="140682" spans="11:11" x14ac:dyDescent="0.25">
      <c r="K140682" s="84"/>
    </row>
    <row r="140683" spans="11:11" x14ac:dyDescent="0.25">
      <c r="K140683" s="84"/>
    </row>
    <row r="140684" spans="11:11" x14ac:dyDescent="0.25">
      <c r="K140684" s="84"/>
    </row>
    <row r="140685" spans="11:11" x14ac:dyDescent="0.25">
      <c r="K140685" s="84"/>
    </row>
    <row r="140686" spans="11:11" x14ac:dyDescent="0.25">
      <c r="K140686" s="84"/>
    </row>
    <row r="140687" spans="11:11" x14ac:dyDescent="0.25">
      <c r="K140687" s="84"/>
    </row>
    <row r="140688" spans="11:11" x14ac:dyDescent="0.25">
      <c r="K140688" s="84"/>
    </row>
    <row r="140689" spans="11:11" x14ac:dyDescent="0.25">
      <c r="K140689" s="84"/>
    </row>
    <row r="140690" spans="11:11" x14ac:dyDescent="0.25">
      <c r="K140690" s="84"/>
    </row>
    <row r="140691" spans="11:11" x14ac:dyDescent="0.25">
      <c r="K140691" s="84"/>
    </row>
    <row r="140692" spans="11:11" x14ac:dyDescent="0.25">
      <c r="K140692" s="84"/>
    </row>
    <row r="140693" spans="11:11" x14ac:dyDescent="0.25">
      <c r="K140693" s="84"/>
    </row>
    <row r="140694" spans="11:11" x14ac:dyDescent="0.25">
      <c r="K140694" s="84"/>
    </row>
    <row r="140695" spans="11:11" x14ac:dyDescent="0.25">
      <c r="K140695" s="84"/>
    </row>
    <row r="140696" spans="11:11" x14ac:dyDescent="0.25">
      <c r="K140696" s="84"/>
    </row>
    <row r="140697" spans="11:11" x14ac:dyDescent="0.25">
      <c r="K140697" s="84"/>
    </row>
    <row r="140698" spans="11:11" x14ac:dyDescent="0.25">
      <c r="K140698" s="84"/>
    </row>
    <row r="140699" spans="11:11" x14ac:dyDescent="0.25">
      <c r="K140699" s="84"/>
    </row>
    <row r="140700" spans="11:11" x14ac:dyDescent="0.25">
      <c r="K140700" s="84"/>
    </row>
    <row r="140701" spans="11:11" x14ac:dyDescent="0.25">
      <c r="K140701" s="84"/>
    </row>
    <row r="140702" spans="11:11" x14ac:dyDescent="0.25">
      <c r="K140702" s="84"/>
    </row>
    <row r="140703" spans="11:11" x14ac:dyDescent="0.25">
      <c r="K140703" s="84"/>
    </row>
    <row r="140704" spans="11:11" x14ac:dyDescent="0.25">
      <c r="K140704" s="84"/>
    </row>
    <row r="140705" spans="11:11" x14ac:dyDescent="0.25">
      <c r="K140705" s="84"/>
    </row>
    <row r="140706" spans="11:11" x14ac:dyDescent="0.25">
      <c r="K140706" s="84"/>
    </row>
    <row r="140707" spans="11:11" x14ac:dyDescent="0.25">
      <c r="K140707" s="84"/>
    </row>
    <row r="140708" spans="11:11" x14ac:dyDescent="0.25">
      <c r="K140708" s="84"/>
    </row>
    <row r="140709" spans="11:11" x14ac:dyDescent="0.25">
      <c r="K140709" s="84"/>
    </row>
    <row r="140710" spans="11:11" x14ac:dyDescent="0.25">
      <c r="K140710" s="84"/>
    </row>
    <row r="140711" spans="11:11" x14ac:dyDescent="0.25">
      <c r="K140711" s="84"/>
    </row>
    <row r="140712" spans="11:11" x14ac:dyDescent="0.25">
      <c r="K140712" s="84"/>
    </row>
    <row r="140713" spans="11:11" x14ac:dyDescent="0.25">
      <c r="K140713" s="84"/>
    </row>
    <row r="140714" spans="11:11" x14ac:dyDescent="0.25">
      <c r="K140714" s="84"/>
    </row>
    <row r="140715" spans="11:11" x14ac:dyDescent="0.25">
      <c r="K140715" s="84"/>
    </row>
    <row r="140716" spans="11:11" x14ac:dyDescent="0.25">
      <c r="K140716" s="84"/>
    </row>
    <row r="140717" spans="11:11" x14ac:dyDescent="0.25">
      <c r="K140717" s="84"/>
    </row>
    <row r="140718" spans="11:11" x14ac:dyDescent="0.25">
      <c r="K140718" s="84"/>
    </row>
    <row r="140719" spans="11:11" x14ac:dyDescent="0.25">
      <c r="K140719" s="84"/>
    </row>
    <row r="140720" spans="11:11" x14ac:dyDescent="0.25">
      <c r="K140720" s="84"/>
    </row>
    <row r="140721" spans="11:11" x14ac:dyDescent="0.25">
      <c r="K140721" s="84"/>
    </row>
    <row r="140722" spans="11:11" x14ac:dyDescent="0.25">
      <c r="K140722" s="84"/>
    </row>
    <row r="140723" spans="11:11" x14ac:dyDescent="0.25">
      <c r="K140723" s="84"/>
    </row>
    <row r="140724" spans="11:11" x14ac:dyDescent="0.25">
      <c r="K140724" s="84"/>
    </row>
    <row r="140725" spans="11:11" x14ac:dyDescent="0.25">
      <c r="K140725" s="84"/>
    </row>
    <row r="140726" spans="11:11" x14ac:dyDescent="0.25">
      <c r="K140726" s="84"/>
    </row>
    <row r="140727" spans="11:11" x14ac:dyDescent="0.25">
      <c r="K140727" s="84"/>
    </row>
    <row r="140728" spans="11:11" x14ac:dyDescent="0.25">
      <c r="K140728" s="84"/>
    </row>
    <row r="140729" spans="11:11" x14ac:dyDescent="0.25">
      <c r="K140729" s="84"/>
    </row>
    <row r="140730" spans="11:11" x14ac:dyDescent="0.25">
      <c r="K140730" s="84"/>
    </row>
    <row r="140731" spans="11:11" x14ac:dyDescent="0.25">
      <c r="K140731" s="84"/>
    </row>
    <row r="140732" spans="11:11" x14ac:dyDescent="0.25">
      <c r="K140732" s="84"/>
    </row>
    <row r="140733" spans="11:11" x14ac:dyDescent="0.25">
      <c r="K140733" s="84"/>
    </row>
    <row r="140734" spans="11:11" x14ac:dyDescent="0.25">
      <c r="K140734" s="84"/>
    </row>
    <row r="140735" spans="11:11" x14ac:dyDescent="0.25">
      <c r="K140735" s="84"/>
    </row>
    <row r="140736" spans="11:11" x14ac:dyDescent="0.25">
      <c r="K140736" s="84"/>
    </row>
    <row r="140737" spans="11:11" x14ac:dyDescent="0.25">
      <c r="K140737" s="84"/>
    </row>
    <row r="140738" spans="11:11" x14ac:dyDescent="0.25">
      <c r="K140738" s="84"/>
    </row>
    <row r="140739" spans="11:11" x14ac:dyDescent="0.25">
      <c r="K140739" s="84"/>
    </row>
    <row r="140740" spans="11:11" x14ac:dyDescent="0.25">
      <c r="K140740" s="84"/>
    </row>
    <row r="140741" spans="11:11" x14ac:dyDescent="0.25">
      <c r="K140741" s="84"/>
    </row>
    <row r="140742" spans="11:11" x14ac:dyDescent="0.25">
      <c r="K140742" s="84"/>
    </row>
    <row r="140743" spans="11:11" x14ac:dyDescent="0.25">
      <c r="K140743" s="84"/>
    </row>
    <row r="140744" spans="11:11" x14ac:dyDescent="0.25">
      <c r="K140744" s="84"/>
    </row>
    <row r="140745" spans="11:11" x14ac:dyDescent="0.25">
      <c r="K140745" s="84"/>
    </row>
    <row r="140746" spans="11:11" x14ac:dyDescent="0.25">
      <c r="K140746" s="84"/>
    </row>
    <row r="140747" spans="11:11" x14ac:dyDescent="0.25">
      <c r="K140747" s="84"/>
    </row>
    <row r="140748" spans="11:11" x14ac:dyDescent="0.25">
      <c r="K140748" s="84"/>
    </row>
    <row r="140749" spans="11:11" x14ac:dyDescent="0.25">
      <c r="K140749" s="84"/>
    </row>
    <row r="140750" spans="11:11" x14ac:dyDescent="0.25">
      <c r="K140750" s="84"/>
    </row>
    <row r="140751" spans="11:11" x14ac:dyDescent="0.25">
      <c r="K140751" s="84"/>
    </row>
    <row r="140752" spans="11:11" x14ac:dyDescent="0.25">
      <c r="K140752" s="84"/>
    </row>
    <row r="140753" spans="11:11" x14ac:dyDescent="0.25">
      <c r="K140753" s="84"/>
    </row>
    <row r="140754" spans="11:11" x14ac:dyDescent="0.25">
      <c r="K140754" s="84"/>
    </row>
    <row r="140755" spans="11:11" x14ac:dyDescent="0.25">
      <c r="K140755" s="84"/>
    </row>
    <row r="140756" spans="11:11" x14ac:dyDescent="0.25">
      <c r="K140756" s="84"/>
    </row>
    <row r="140757" spans="11:11" x14ac:dyDescent="0.25">
      <c r="K140757" s="84"/>
    </row>
    <row r="140758" spans="11:11" x14ac:dyDescent="0.25">
      <c r="K140758" s="84"/>
    </row>
    <row r="140759" spans="11:11" x14ac:dyDescent="0.25">
      <c r="K140759" s="84"/>
    </row>
    <row r="140760" spans="11:11" x14ac:dyDescent="0.25">
      <c r="K140760" s="84"/>
    </row>
    <row r="140761" spans="11:11" x14ac:dyDescent="0.25">
      <c r="K140761" s="84"/>
    </row>
    <row r="140762" spans="11:11" x14ac:dyDescent="0.25">
      <c r="K140762" s="84"/>
    </row>
    <row r="140763" spans="11:11" x14ac:dyDescent="0.25">
      <c r="K140763" s="84"/>
    </row>
    <row r="140764" spans="11:11" x14ac:dyDescent="0.25">
      <c r="K140764" s="84"/>
    </row>
    <row r="140765" spans="11:11" x14ac:dyDescent="0.25">
      <c r="K140765" s="84"/>
    </row>
    <row r="140766" spans="11:11" x14ac:dyDescent="0.25">
      <c r="K140766" s="84"/>
    </row>
    <row r="140767" spans="11:11" x14ac:dyDescent="0.25">
      <c r="K140767" s="84"/>
    </row>
    <row r="140768" spans="11:11" x14ac:dyDescent="0.25">
      <c r="K140768" s="84"/>
    </row>
    <row r="140769" spans="11:11" x14ac:dyDescent="0.25">
      <c r="K140769" s="84"/>
    </row>
    <row r="140770" spans="11:11" x14ac:dyDescent="0.25">
      <c r="K140770" s="84"/>
    </row>
    <row r="140771" spans="11:11" x14ac:dyDescent="0.25">
      <c r="K140771" s="84"/>
    </row>
    <row r="140772" spans="11:11" x14ac:dyDescent="0.25">
      <c r="K140772" s="84"/>
    </row>
    <row r="140773" spans="11:11" x14ac:dyDescent="0.25">
      <c r="K140773" s="84"/>
    </row>
    <row r="140774" spans="11:11" x14ac:dyDescent="0.25">
      <c r="K140774" s="84"/>
    </row>
    <row r="140775" spans="11:11" x14ac:dyDescent="0.25">
      <c r="K140775" s="84"/>
    </row>
    <row r="140776" spans="11:11" x14ac:dyDescent="0.25">
      <c r="K140776" s="84"/>
    </row>
    <row r="140777" spans="11:11" x14ac:dyDescent="0.25">
      <c r="K140777" s="84"/>
    </row>
    <row r="140778" spans="11:11" x14ac:dyDescent="0.25">
      <c r="K140778" s="84"/>
    </row>
    <row r="140779" spans="11:11" x14ac:dyDescent="0.25">
      <c r="K140779" s="84"/>
    </row>
    <row r="140780" spans="11:11" x14ac:dyDescent="0.25">
      <c r="K140780" s="84"/>
    </row>
    <row r="140781" spans="11:11" x14ac:dyDescent="0.25">
      <c r="K140781" s="84"/>
    </row>
    <row r="140782" spans="11:11" x14ac:dyDescent="0.25">
      <c r="K140782" s="84"/>
    </row>
    <row r="140783" spans="11:11" x14ac:dyDescent="0.25">
      <c r="K140783" s="84"/>
    </row>
    <row r="140784" spans="11:11" x14ac:dyDescent="0.25">
      <c r="K140784" s="84"/>
    </row>
    <row r="140785" spans="11:11" x14ac:dyDescent="0.25">
      <c r="K140785" s="84"/>
    </row>
    <row r="140786" spans="11:11" x14ac:dyDescent="0.25">
      <c r="K140786" s="84"/>
    </row>
    <row r="140787" spans="11:11" x14ac:dyDescent="0.25">
      <c r="K140787" s="84"/>
    </row>
    <row r="140788" spans="11:11" x14ac:dyDescent="0.25">
      <c r="K140788" s="84"/>
    </row>
    <row r="140789" spans="11:11" x14ac:dyDescent="0.25">
      <c r="K140789" s="84"/>
    </row>
    <row r="140790" spans="11:11" x14ac:dyDescent="0.25">
      <c r="K140790" s="84"/>
    </row>
    <row r="140791" spans="11:11" x14ac:dyDescent="0.25">
      <c r="K140791" s="84"/>
    </row>
    <row r="140792" spans="11:11" x14ac:dyDescent="0.25">
      <c r="K140792" s="84"/>
    </row>
    <row r="140793" spans="11:11" x14ac:dyDescent="0.25">
      <c r="K140793" s="84"/>
    </row>
    <row r="140794" spans="11:11" x14ac:dyDescent="0.25">
      <c r="K140794" s="84"/>
    </row>
    <row r="140795" spans="11:11" x14ac:dyDescent="0.25">
      <c r="K140795" s="84"/>
    </row>
    <row r="140796" spans="11:11" x14ac:dyDescent="0.25">
      <c r="K140796" s="84"/>
    </row>
    <row r="140797" spans="11:11" x14ac:dyDescent="0.25">
      <c r="K140797" s="84"/>
    </row>
    <row r="140798" spans="11:11" x14ac:dyDescent="0.25">
      <c r="K140798" s="84"/>
    </row>
    <row r="140799" spans="11:11" x14ac:dyDescent="0.25">
      <c r="K140799" s="84"/>
    </row>
    <row r="140800" spans="11:11" x14ac:dyDescent="0.25">
      <c r="K140800" s="84"/>
    </row>
    <row r="140801" spans="11:11" x14ac:dyDescent="0.25">
      <c r="K140801" s="84"/>
    </row>
    <row r="140802" spans="11:11" x14ac:dyDescent="0.25">
      <c r="K140802" s="84"/>
    </row>
    <row r="140803" spans="11:11" x14ac:dyDescent="0.25">
      <c r="K140803" s="84"/>
    </row>
    <row r="140804" spans="11:11" x14ac:dyDescent="0.25">
      <c r="K140804" s="84"/>
    </row>
    <row r="140805" spans="11:11" x14ac:dyDescent="0.25">
      <c r="K140805" s="84"/>
    </row>
    <row r="140806" spans="11:11" x14ac:dyDescent="0.25">
      <c r="K140806" s="84"/>
    </row>
    <row r="140807" spans="11:11" x14ac:dyDescent="0.25">
      <c r="K140807" s="84"/>
    </row>
    <row r="140808" spans="11:11" x14ac:dyDescent="0.25">
      <c r="K140808" s="84"/>
    </row>
    <row r="140809" spans="11:11" x14ac:dyDescent="0.25">
      <c r="K140809" s="84"/>
    </row>
    <row r="140810" spans="11:11" x14ac:dyDescent="0.25">
      <c r="K140810" s="84"/>
    </row>
    <row r="140811" spans="11:11" x14ac:dyDescent="0.25">
      <c r="K140811" s="84"/>
    </row>
    <row r="140812" spans="11:11" x14ac:dyDescent="0.25">
      <c r="K140812" s="84"/>
    </row>
    <row r="140813" spans="11:11" x14ac:dyDescent="0.25">
      <c r="K140813" s="84"/>
    </row>
    <row r="140814" spans="11:11" x14ac:dyDescent="0.25">
      <c r="K140814" s="84"/>
    </row>
    <row r="140815" spans="11:11" x14ac:dyDescent="0.25">
      <c r="K140815" s="84"/>
    </row>
    <row r="140816" spans="11:11" x14ac:dyDescent="0.25">
      <c r="K140816" s="84"/>
    </row>
    <row r="140817" spans="11:11" x14ac:dyDescent="0.25">
      <c r="K140817" s="84"/>
    </row>
    <row r="140818" spans="11:11" x14ac:dyDescent="0.25">
      <c r="K140818" s="84"/>
    </row>
    <row r="140819" spans="11:11" x14ac:dyDescent="0.25">
      <c r="K140819" s="84"/>
    </row>
    <row r="140820" spans="11:11" x14ac:dyDescent="0.25">
      <c r="K140820" s="84"/>
    </row>
    <row r="140821" spans="11:11" x14ac:dyDescent="0.25">
      <c r="K140821" s="84"/>
    </row>
    <row r="140822" spans="11:11" x14ac:dyDescent="0.25">
      <c r="K140822" s="84"/>
    </row>
    <row r="140823" spans="11:11" x14ac:dyDescent="0.25">
      <c r="K140823" s="84"/>
    </row>
    <row r="140824" spans="11:11" x14ac:dyDescent="0.25">
      <c r="K140824" s="84"/>
    </row>
    <row r="140825" spans="11:11" x14ac:dyDescent="0.25">
      <c r="K140825" s="84"/>
    </row>
    <row r="140826" spans="11:11" x14ac:dyDescent="0.25">
      <c r="K140826" s="84"/>
    </row>
    <row r="140827" spans="11:11" x14ac:dyDescent="0.25">
      <c r="K140827" s="84"/>
    </row>
    <row r="140828" spans="11:11" x14ac:dyDescent="0.25">
      <c r="K140828" s="84"/>
    </row>
    <row r="140829" spans="11:11" x14ac:dyDescent="0.25">
      <c r="K140829" s="84"/>
    </row>
    <row r="140830" spans="11:11" x14ac:dyDescent="0.25">
      <c r="K140830" s="84"/>
    </row>
    <row r="140831" spans="11:11" x14ac:dyDescent="0.25">
      <c r="K140831" s="84"/>
    </row>
    <row r="140832" spans="11:11" x14ac:dyDescent="0.25">
      <c r="K140832" s="84"/>
    </row>
    <row r="140833" spans="11:11" x14ac:dyDescent="0.25">
      <c r="K140833" s="84"/>
    </row>
    <row r="140834" spans="11:11" x14ac:dyDescent="0.25">
      <c r="K140834" s="84"/>
    </row>
    <row r="140835" spans="11:11" x14ac:dyDescent="0.25">
      <c r="K140835" s="84"/>
    </row>
    <row r="140836" spans="11:11" x14ac:dyDescent="0.25">
      <c r="K140836" s="84"/>
    </row>
    <row r="140837" spans="11:11" x14ac:dyDescent="0.25">
      <c r="K140837" s="84"/>
    </row>
    <row r="140838" spans="11:11" x14ac:dyDescent="0.25">
      <c r="K140838" s="84"/>
    </row>
    <row r="140839" spans="11:11" x14ac:dyDescent="0.25">
      <c r="K140839" s="84"/>
    </row>
    <row r="140840" spans="11:11" x14ac:dyDescent="0.25">
      <c r="K140840" s="84"/>
    </row>
    <row r="140841" spans="11:11" x14ac:dyDescent="0.25">
      <c r="K140841" s="84"/>
    </row>
    <row r="140842" spans="11:11" x14ac:dyDescent="0.25">
      <c r="K140842" s="84"/>
    </row>
    <row r="140843" spans="11:11" x14ac:dyDescent="0.25">
      <c r="K140843" s="84"/>
    </row>
    <row r="140844" spans="11:11" x14ac:dyDescent="0.25">
      <c r="K140844" s="84"/>
    </row>
    <row r="140845" spans="11:11" x14ac:dyDescent="0.25">
      <c r="K140845" s="84"/>
    </row>
    <row r="140846" spans="11:11" x14ac:dyDescent="0.25">
      <c r="K140846" s="84"/>
    </row>
    <row r="140847" spans="11:11" x14ac:dyDescent="0.25">
      <c r="K140847" s="84"/>
    </row>
    <row r="140848" spans="11:11" x14ac:dyDescent="0.25">
      <c r="K140848" s="84"/>
    </row>
    <row r="140849" spans="11:11" x14ac:dyDescent="0.25">
      <c r="K140849" s="84"/>
    </row>
    <row r="140850" spans="11:11" x14ac:dyDescent="0.25">
      <c r="K140850" s="84"/>
    </row>
    <row r="140851" spans="11:11" x14ac:dyDescent="0.25">
      <c r="K140851" s="84"/>
    </row>
    <row r="140852" spans="11:11" x14ac:dyDescent="0.25">
      <c r="K140852" s="84"/>
    </row>
    <row r="140853" spans="11:11" x14ac:dyDescent="0.25">
      <c r="K140853" s="84"/>
    </row>
    <row r="140854" spans="11:11" x14ac:dyDescent="0.25">
      <c r="K140854" s="84"/>
    </row>
    <row r="140855" spans="11:11" x14ac:dyDescent="0.25">
      <c r="K140855" s="84"/>
    </row>
    <row r="140856" spans="11:11" x14ac:dyDescent="0.25">
      <c r="K140856" s="84"/>
    </row>
    <row r="140857" spans="11:11" x14ac:dyDescent="0.25">
      <c r="K140857" s="84"/>
    </row>
    <row r="140858" spans="11:11" x14ac:dyDescent="0.25">
      <c r="K140858" s="84"/>
    </row>
    <row r="140859" spans="11:11" x14ac:dyDescent="0.25">
      <c r="K140859" s="84"/>
    </row>
    <row r="140860" spans="11:11" x14ac:dyDescent="0.25">
      <c r="K140860" s="84"/>
    </row>
    <row r="140861" spans="11:11" x14ac:dyDescent="0.25">
      <c r="K140861" s="84"/>
    </row>
    <row r="140862" spans="11:11" x14ac:dyDescent="0.25">
      <c r="K140862" s="84"/>
    </row>
    <row r="140863" spans="11:11" x14ac:dyDescent="0.25">
      <c r="K140863" s="84"/>
    </row>
    <row r="140864" spans="11:11" x14ac:dyDescent="0.25">
      <c r="K140864" s="84"/>
    </row>
    <row r="140865" spans="11:11" x14ac:dyDescent="0.25">
      <c r="K140865" s="84"/>
    </row>
    <row r="140866" spans="11:11" x14ac:dyDescent="0.25">
      <c r="K140866" s="84"/>
    </row>
    <row r="140867" spans="11:11" x14ac:dyDescent="0.25">
      <c r="K140867" s="84"/>
    </row>
    <row r="140868" spans="11:11" x14ac:dyDescent="0.25">
      <c r="K140868" s="84"/>
    </row>
    <row r="140869" spans="11:11" x14ac:dyDescent="0.25">
      <c r="K140869" s="84"/>
    </row>
    <row r="140870" spans="11:11" x14ac:dyDescent="0.25">
      <c r="K140870" s="84"/>
    </row>
    <row r="140871" spans="11:11" x14ac:dyDescent="0.25">
      <c r="K140871" s="84"/>
    </row>
    <row r="140872" spans="11:11" x14ac:dyDescent="0.25">
      <c r="K140872" s="84"/>
    </row>
    <row r="140873" spans="11:11" x14ac:dyDescent="0.25">
      <c r="K140873" s="84"/>
    </row>
    <row r="140874" spans="11:11" x14ac:dyDescent="0.25">
      <c r="K140874" s="84"/>
    </row>
    <row r="140875" spans="11:11" x14ac:dyDescent="0.25">
      <c r="K140875" s="84"/>
    </row>
    <row r="140876" spans="11:11" x14ac:dyDescent="0.25">
      <c r="K140876" s="84"/>
    </row>
    <row r="140877" spans="11:11" x14ac:dyDescent="0.25">
      <c r="K140877" s="84"/>
    </row>
    <row r="140878" spans="11:11" x14ac:dyDescent="0.25">
      <c r="K140878" s="84"/>
    </row>
    <row r="140879" spans="11:11" x14ac:dyDescent="0.25">
      <c r="K140879" s="84"/>
    </row>
    <row r="140880" spans="11:11" x14ac:dyDescent="0.25">
      <c r="K140880" s="84"/>
    </row>
    <row r="140881" spans="11:11" x14ac:dyDescent="0.25">
      <c r="K140881" s="84"/>
    </row>
    <row r="140882" spans="11:11" x14ac:dyDescent="0.25">
      <c r="K140882" s="84"/>
    </row>
    <row r="140883" spans="11:11" x14ac:dyDescent="0.25">
      <c r="K140883" s="84"/>
    </row>
    <row r="140884" spans="11:11" x14ac:dyDescent="0.25">
      <c r="K140884" s="84"/>
    </row>
    <row r="140885" spans="11:11" x14ac:dyDescent="0.25">
      <c r="K140885" s="84"/>
    </row>
    <row r="140886" spans="11:11" x14ac:dyDescent="0.25">
      <c r="K140886" s="84"/>
    </row>
    <row r="140887" spans="11:11" x14ac:dyDescent="0.25">
      <c r="K140887" s="84"/>
    </row>
    <row r="140888" spans="11:11" x14ac:dyDescent="0.25">
      <c r="K140888" s="84"/>
    </row>
    <row r="140889" spans="11:11" x14ac:dyDescent="0.25">
      <c r="K140889" s="84"/>
    </row>
    <row r="140890" spans="11:11" x14ac:dyDescent="0.25">
      <c r="K140890" s="84"/>
    </row>
    <row r="140891" spans="11:11" x14ac:dyDescent="0.25">
      <c r="K140891" s="84"/>
    </row>
    <row r="140892" spans="11:11" x14ac:dyDescent="0.25">
      <c r="K140892" s="84"/>
    </row>
    <row r="140893" spans="11:11" x14ac:dyDescent="0.25">
      <c r="K140893" s="84"/>
    </row>
    <row r="140894" spans="11:11" x14ac:dyDescent="0.25">
      <c r="K140894" s="84"/>
    </row>
    <row r="140895" spans="11:11" x14ac:dyDescent="0.25">
      <c r="K140895" s="84"/>
    </row>
    <row r="140896" spans="11:11" x14ac:dyDescent="0.25">
      <c r="K140896" s="84"/>
    </row>
    <row r="140897" spans="11:11" x14ac:dyDescent="0.25">
      <c r="K140897" s="84"/>
    </row>
    <row r="140898" spans="11:11" x14ac:dyDescent="0.25">
      <c r="K140898" s="84"/>
    </row>
    <row r="140899" spans="11:11" x14ac:dyDescent="0.25">
      <c r="K140899" s="84"/>
    </row>
    <row r="140900" spans="11:11" x14ac:dyDescent="0.25">
      <c r="K140900" s="84"/>
    </row>
    <row r="140901" spans="11:11" x14ac:dyDescent="0.25">
      <c r="K140901" s="84"/>
    </row>
    <row r="140902" spans="11:11" x14ac:dyDescent="0.25">
      <c r="K140902" s="84"/>
    </row>
    <row r="140903" spans="11:11" x14ac:dyDescent="0.25">
      <c r="K140903" s="84"/>
    </row>
    <row r="140904" spans="11:11" x14ac:dyDescent="0.25">
      <c r="K140904" s="84"/>
    </row>
    <row r="140905" spans="11:11" x14ac:dyDescent="0.25">
      <c r="K140905" s="84"/>
    </row>
    <row r="140906" spans="11:11" x14ac:dyDescent="0.25">
      <c r="K140906" s="84"/>
    </row>
    <row r="140907" spans="11:11" x14ac:dyDescent="0.25">
      <c r="K140907" s="84"/>
    </row>
    <row r="140908" spans="11:11" x14ac:dyDescent="0.25">
      <c r="K140908" s="84"/>
    </row>
    <row r="140909" spans="11:11" x14ac:dyDescent="0.25">
      <c r="K140909" s="84"/>
    </row>
    <row r="140910" spans="11:11" x14ac:dyDescent="0.25">
      <c r="K140910" s="84"/>
    </row>
    <row r="140911" spans="11:11" x14ac:dyDescent="0.25">
      <c r="K140911" s="84"/>
    </row>
    <row r="140912" spans="11:11" x14ac:dyDescent="0.25">
      <c r="K140912" s="84"/>
    </row>
    <row r="140913" spans="11:11" x14ac:dyDescent="0.25">
      <c r="K140913" s="84"/>
    </row>
    <row r="140914" spans="11:11" x14ac:dyDescent="0.25">
      <c r="K140914" s="84"/>
    </row>
    <row r="140915" spans="11:11" x14ac:dyDescent="0.25">
      <c r="K140915" s="84"/>
    </row>
    <row r="140916" spans="11:11" x14ac:dyDescent="0.25">
      <c r="K140916" s="84"/>
    </row>
    <row r="140917" spans="11:11" x14ac:dyDescent="0.25">
      <c r="K140917" s="84"/>
    </row>
    <row r="140918" spans="11:11" x14ac:dyDescent="0.25">
      <c r="K140918" s="84"/>
    </row>
    <row r="140919" spans="11:11" x14ac:dyDescent="0.25">
      <c r="K140919" s="84"/>
    </row>
    <row r="140920" spans="11:11" x14ac:dyDescent="0.25">
      <c r="K140920" s="84"/>
    </row>
    <row r="140921" spans="11:11" x14ac:dyDescent="0.25">
      <c r="K140921" s="84"/>
    </row>
    <row r="140922" spans="11:11" x14ac:dyDescent="0.25">
      <c r="K140922" s="84"/>
    </row>
    <row r="140923" spans="11:11" x14ac:dyDescent="0.25">
      <c r="K140923" s="84"/>
    </row>
    <row r="140924" spans="11:11" x14ac:dyDescent="0.25">
      <c r="K140924" s="84"/>
    </row>
    <row r="140925" spans="11:11" x14ac:dyDescent="0.25">
      <c r="K140925" s="84"/>
    </row>
    <row r="140926" spans="11:11" x14ac:dyDescent="0.25">
      <c r="K140926" s="84"/>
    </row>
    <row r="140927" spans="11:11" x14ac:dyDescent="0.25">
      <c r="K140927" s="84"/>
    </row>
    <row r="140928" spans="11:11" x14ac:dyDescent="0.25">
      <c r="K140928" s="84"/>
    </row>
    <row r="140929" spans="11:11" x14ac:dyDescent="0.25">
      <c r="K140929" s="84"/>
    </row>
    <row r="140930" spans="11:11" x14ac:dyDescent="0.25">
      <c r="K140930" s="84"/>
    </row>
    <row r="140931" spans="11:11" x14ac:dyDescent="0.25">
      <c r="K140931" s="84"/>
    </row>
    <row r="140932" spans="11:11" x14ac:dyDescent="0.25">
      <c r="K140932" s="84"/>
    </row>
    <row r="140933" spans="11:11" x14ac:dyDescent="0.25">
      <c r="K140933" s="84"/>
    </row>
    <row r="140934" spans="11:11" x14ac:dyDescent="0.25">
      <c r="K140934" s="84"/>
    </row>
    <row r="140935" spans="11:11" x14ac:dyDescent="0.25">
      <c r="K140935" s="84"/>
    </row>
    <row r="140936" spans="11:11" x14ac:dyDescent="0.25">
      <c r="K140936" s="84"/>
    </row>
    <row r="140937" spans="11:11" x14ac:dyDescent="0.25">
      <c r="K140937" s="84"/>
    </row>
    <row r="140938" spans="11:11" x14ac:dyDescent="0.25">
      <c r="K140938" s="84"/>
    </row>
    <row r="140939" spans="11:11" x14ac:dyDescent="0.25">
      <c r="K140939" s="84"/>
    </row>
    <row r="140940" spans="11:11" x14ac:dyDescent="0.25">
      <c r="K140940" s="84"/>
    </row>
    <row r="140941" spans="11:11" x14ac:dyDescent="0.25">
      <c r="K140941" s="84"/>
    </row>
    <row r="140942" spans="11:11" x14ac:dyDescent="0.25">
      <c r="K140942" s="84"/>
    </row>
    <row r="140943" spans="11:11" x14ac:dyDescent="0.25">
      <c r="K140943" s="84"/>
    </row>
    <row r="140944" spans="11:11" x14ac:dyDescent="0.25">
      <c r="K140944" s="84"/>
    </row>
    <row r="140945" spans="11:11" x14ac:dyDescent="0.25">
      <c r="K140945" s="84"/>
    </row>
    <row r="140946" spans="11:11" x14ac:dyDescent="0.25">
      <c r="K140946" s="84"/>
    </row>
    <row r="140947" spans="11:11" x14ac:dyDescent="0.25">
      <c r="K140947" s="84"/>
    </row>
    <row r="140948" spans="11:11" x14ac:dyDescent="0.25">
      <c r="K140948" s="84"/>
    </row>
    <row r="140949" spans="11:11" x14ac:dyDescent="0.25">
      <c r="K140949" s="84"/>
    </row>
    <row r="140950" spans="11:11" x14ac:dyDescent="0.25">
      <c r="K140950" s="84"/>
    </row>
    <row r="140951" spans="11:11" x14ac:dyDescent="0.25">
      <c r="K140951" s="84"/>
    </row>
    <row r="140952" spans="11:11" x14ac:dyDescent="0.25">
      <c r="K140952" s="84"/>
    </row>
    <row r="140953" spans="11:11" x14ac:dyDescent="0.25">
      <c r="K140953" s="84"/>
    </row>
    <row r="140954" spans="11:11" x14ac:dyDescent="0.25">
      <c r="K140954" s="84"/>
    </row>
    <row r="140955" spans="11:11" x14ac:dyDescent="0.25">
      <c r="K140955" s="84"/>
    </row>
    <row r="140956" spans="11:11" x14ac:dyDescent="0.25">
      <c r="K140956" s="84"/>
    </row>
    <row r="140957" spans="11:11" x14ac:dyDescent="0.25">
      <c r="K140957" s="84"/>
    </row>
    <row r="140958" spans="11:11" x14ac:dyDescent="0.25">
      <c r="K140958" s="84"/>
    </row>
    <row r="140959" spans="11:11" x14ac:dyDescent="0.25">
      <c r="K140959" s="84"/>
    </row>
    <row r="140960" spans="11:11" x14ac:dyDescent="0.25">
      <c r="K140960" s="84"/>
    </row>
    <row r="140961" spans="11:11" x14ac:dyDescent="0.25">
      <c r="K140961" s="84"/>
    </row>
    <row r="140962" spans="11:11" x14ac:dyDescent="0.25">
      <c r="K140962" s="84"/>
    </row>
    <row r="140963" spans="11:11" x14ac:dyDescent="0.25">
      <c r="K140963" s="84"/>
    </row>
    <row r="140964" spans="11:11" x14ac:dyDescent="0.25">
      <c r="K140964" s="84"/>
    </row>
    <row r="140965" spans="11:11" x14ac:dyDescent="0.25">
      <c r="K140965" s="84"/>
    </row>
    <row r="140966" spans="11:11" x14ac:dyDescent="0.25">
      <c r="K140966" s="84"/>
    </row>
    <row r="140967" spans="11:11" x14ac:dyDescent="0.25">
      <c r="K140967" s="84"/>
    </row>
    <row r="140968" spans="11:11" x14ac:dyDescent="0.25">
      <c r="K140968" s="84"/>
    </row>
    <row r="140969" spans="11:11" x14ac:dyDescent="0.25">
      <c r="K140969" s="84"/>
    </row>
    <row r="140970" spans="11:11" x14ac:dyDescent="0.25">
      <c r="K140970" s="84"/>
    </row>
    <row r="140971" spans="11:11" x14ac:dyDescent="0.25">
      <c r="K140971" s="84"/>
    </row>
    <row r="140972" spans="11:11" x14ac:dyDescent="0.25">
      <c r="K140972" s="84"/>
    </row>
    <row r="140973" spans="11:11" x14ac:dyDescent="0.25">
      <c r="K140973" s="84"/>
    </row>
    <row r="140974" spans="11:11" x14ac:dyDescent="0.25">
      <c r="K140974" s="84"/>
    </row>
    <row r="140975" spans="11:11" x14ac:dyDescent="0.25">
      <c r="K140975" s="84"/>
    </row>
    <row r="140976" spans="11:11" x14ac:dyDescent="0.25">
      <c r="K140976" s="84"/>
    </row>
    <row r="140977" spans="11:11" x14ac:dyDescent="0.25">
      <c r="K140977" s="84"/>
    </row>
    <row r="140978" spans="11:11" x14ac:dyDescent="0.25">
      <c r="K140978" s="84"/>
    </row>
    <row r="140979" spans="11:11" x14ac:dyDescent="0.25">
      <c r="K140979" s="84"/>
    </row>
    <row r="140980" spans="11:11" x14ac:dyDescent="0.25">
      <c r="K140980" s="84"/>
    </row>
    <row r="140981" spans="11:11" x14ac:dyDescent="0.25">
      <c r="K140981" s="84"/>
    </row>
    <row r="140982" spans="11:11" x14ac:dyDescent="0.25">
      <c r="K140982" s="84"/>
    </row>
    <row r="140983" spans="11:11" x14ac:dyDescent="0.25">
      <c r="K140983" s="84"/>
    </row>
    <row r="140984" spans="11:11" x14ac:dyDescent="0.25">
      <c r="K140984" s="84"/>
    </row>
    <row r="140985" spans="11:11" x14ac:dyDescent="0.25">
      <c r="K140985" s="84"/>
    </row>
    <row r="140986" spans="11:11" x14ac:dyDescent="0.25">
      <c r="K140986" s="84"/>
    </row>
    <row r="140987" spans="11:11" x14ac:dyDescent="0.25">
      <c r="K140987" s="84"/>
    </row>
    <row r="140988" spans="11:11" x14ac:dyDescent="0.25">
      <c r="K140988" s="84"/>
    </row>
    <row r="140989" spans="11:11" x14ac:dyDescent="0.25">
      <c r="K140989" s="84"/>
    </row>
    <row r="140990" spans="11:11" x14ac:dyDescent="0.25">
      <c r="K140990" s="84"/>
    </row>
    <row r="140991" spans="11:11" x14ac:dyDescent="0.25">
      <c r="K140991" s="84"/>
    </row>
    <row r="140992" spans="11:11" x14ac:dyDescent="0.25">
      <c r="K140992" s="84"/>
    </row>
    <row r="140993" spans="11:11" x14ac:dyDescent="0.25">
      <c r="K140993" s="84"/>
    </row>
    <row r="140994" spans="11:11" x14ac:dyDescent="0.25">
      <c r="K140994" s="84"/>
    </row>
    <row r="140995" spans="11:11" x14ac:dyDescent="0.25">
      <c r="K140995" s="84"/>
    </row>
    <row r="140996" spans="11:11" x14ac:dyDescent="0.25">
      <c r="K140996" s="84"/>
    </row>
    <row r="140997" spans="11:11" x14ac:dyDescent="0.25">
      <c r="K140997" s="84"/>
    </row>
    <row r="140998" spans="11:11" x14ac:dyDescent="0.25">
      <c r="K140998" s="84"/>
    </row>
    <row r="140999" spans="11:11" x14ac:dyDescent="0.25">
      <c r="K140999" s="84"/>
    </row>
    <row r="141000" spans="11:11" x14ac:dyDescent="0.25">
      <c r="K141000" s="84"/>
    </row>
    <row r="141001" spans="11:11" x14ac:dyDescent="0.25">
      <c r="K141001" s="84"/>
    </row>
    <row r="141002" spans="11:11" x14ac:dyDescent="0.25">
      <c r="K141002" s="84"/>
    </row>
    <row r="141003" spans="11:11" x14ac:dyDescent="0.25">
      <c r="K141003" s="84"/>
    </row>
    <row r="141004" spans="11:11" x14ac:dyDescent="0.25">
      <c r="K141004" s="84"/>
    </row>
    <row r="141005" spans="11:11" x14ac:dyDescent="0.25">
      <c r="K141005" s="84"/>
    </row>
    <row r="141006" spans="11:11" x14ac:dyDescent="0.25">
      <c r="K141006" s="84"/>
    </row>
    <row r="141007" spans="11:11" x14ac:dyDescent="0.25">
      <c r="K141007" s="84"/>
    </row>
    <row r="141008" spans="11:11" x14ac:dyDescent="0.25">
      <c r="K141008" s="84"/>
    </row>
    <row r="141009" spans="11:11" x14ac:dyDescent="0.25">
      <c r="K141009" s="84"/>
    </row>
    <row r="141010" spans="11:11" x14ac:dyDescent="0.25">
      <c r="K141010" s="84"/>
    </row>
    <row r="141011" spans="11:11" x14ac:dyDescent="0.25">
      <c r="K141011" s="84"/>
    </row>
    <row r="141012" spans="11:11" x14ac:dyDescent="0.25">
      <c r="K141012" s="84"/>
    </row>
    <row r="141013" spans="11:11" x14ac:dyDescent="0.25">
      <c r="K141013" s="84"/>
    </row>
    <row r="141014" spans="11:11" x14ac:dyDescent="0.25">
      <c r="K141014" s="84"/>
    </row>
    <row r="141015" spans="11:11" x14ac:dyDescent="0.25">
      <c r="K141015" s="84"/>
    </row>
    <row r="141016" spans="11:11" x14ac:dyDescent="0.25">
      <c r="K141016" s="84"/>
    </row>
    <row r="141017" spans="11:11" x14ac:dyDescent="0.25">
      <c r="K141017" s="84"/>
    </row>
    <row r="141018" spans="11:11" x14ac:dyDescent="0.25">
      <c r="K141018" s="84"/>
    </row>
    <row r="141019" spans="11:11" x14ac:dyDescent="0.25">
      <c r="K141019" s="84"/>
    </row>
    <row r="141020" spans="11:11" x14ac:dyDescent="0.25">
      <c r="K141020" s="84"/>
    </row>
    <row r="141021" spans="11:11" x14ac:dyDescent="0.25">
      <c r="K141021" s="84"/>
    </row>
    <row r="141022" spans="11:11" x14ac:dyDescent="0.25">
      <c r="K141022" s="84"/>
    </row>
    <row r="141023" spans="11:11" x14ac:dyDescent="0.25">
      <c r="K141023" s="84"/>
    </row>
    <row r="141024" spans="11:11" x14ac:dyDescent="0.25">
      <c r="K141024" s="84"/>
    </row>
    <row r="141025" spans="11:11" x14ac:dyDescent="0.25">
      <c r="K141025" s="84"/>
    </row>
    <row r="141026" spans="11:11" x14ac:dyDescent="0.25">
      <c r="K141026" s="84"/>
    </row>
    <row r="141027" spans="11:11" x14ac:dyDescent="0.25">
      <c r="K141027" s="84"/>
    </row>
    <row r="141028" spans="11:11" x14ac:dyDescent="0.25">
      <c r="K141028" s="84"/>
    </row>
    <row r="141029" spans="11:11" x14ac:dyDescent="0.25">
      <c r="K141029" s="84"/>
    </row>
    <row r="141030" spans="11:11" x14ac:dyDescent="0.25">
      <c r="K141030" s="84"/>
    </row>
    <row r="141031" spans="11:11" x14ac:dyDescent="0.25">
      <c r="K141031" s="84"/>
    </row>
    <row r="141032" spans="11:11" x14ac:dyDescent="0.25">
      <c r="K141032" s="84"/>
    </row>
    <row r="141033" spans="11:11" x14ac:dyDescent="0.25">
      <c r="K141033" s="84"/>
    </row>
    <row r="141034" spans="11:11" x14ac:dyDescent="0.25">
      <c r="K141034" s="84"/>
    </row>
    <row r="141035" spans="11:11" x14ac:dyDescent="0.25">
      <c r="K141035" s="84"/>
    </row>
    <row r="141036" spans="11:11" x14ac:dyDescent="0.25">
      <c r="K141036" s="84"/>
    </row>
    <row r="141037" spans="11:11" x14ac:dyDescent="0.25">
      <c r="K141037" s="84"/>
    </row>
    <row r="141038" spans="11:11" x14ac:dyDescent="0.25">
      <c r="K141038" s="84"/>
    </row>
    <row r="141039" spans="11:11" x14ac:dyDescent="0.25">
      <c r="K141039" s="84"/>
    </row>
    <row r="141040" spans="11:11" x14ac:dyDescent="0.25">
      <c r="K141040" s="84"/>
    </row>
    <row r="141041" spans="11:11" x14ac:dyDescent="0.25">
      <c r="K141041" s="84"/>
    </row>
    <row r="141042" spans="11:11" x14ac:dyDescent="0.25">
      <c r="K141042" s="84"/>
    </row>
    <row r="141043" spans="11:11" x14ac:dyDescent="0.25">
      <c r="K141043" s="84"/>
    </row>
    <row r="141044" spans="11:11" x14ac:dyDescent="0.25">
      <c r="K141044" s="84"/>
    </row>
    <row r="141045" spans="11:11" x14ac:dyDescent="0.25">
      <c r="K141045" s="84"/>
    </row>
    <row r="141046" spans="11:11" x14ac:dyDescent="0.25">
      <c r="K141046" s="84"/>
    </row>
    <row r="141047" spans="11:11" x14ac:dyDescent="0.25">
      <c r="K141047" s="84"/>
    </row>
    <row r="141048" spans="11:11" x14ac:dyDescent="0.25">
      <c r="K141048" s="84"/>
    </row>
    <row r="141049" spans="11:11" x14ac:dyDescent="0.25">
      <c r="K141049" s="84"/>
    </row>
    <row r="141050" spans="11:11" x14ac:dyDescent="0.25">
      <c r="K141050" s="84"/>
    </row>
    <row r="141051" spans="11:11" x14ac:dyDescent="0.25">
      <c r="K141051" s="84"/>
    </row>
    <row r="141052" spans="11:11" x14ac:dyDescent="0.25">
      <c r="K141052" s="84"/>
    </row>
    <row r="141053" spans="11:11" x14ac:dyDescent="0.25">
      <c r="K141053" s="84"/>
    </row>
    <row r="141054" spans="11:11" x14ac:dyDescent="0.25">
      <c r="K141054" s="84"/>
    </row>
    <row r="141055" spans="11:11" x14ac:dyDescent="0.25">
      <c r="K141055" s="84"/>
    </row>
    <row r="141056" spans="11:11" x14ac:dyDescent="0.25">
      <c r="K141056" s="84"/>
    </row>
    <row r="141057" spans="11:11" x14ac:dyDescent="0.25">
      <c r="K141057" s="84"/>
    </row>
    <row r="141058" spans="11:11" x14ac:dyDescent="0.25">
      <c r="K141058" s="84"/>
    </row>
    <row r="141059" spans="11:11" x14ac:dyDescent="0.25">
      <c r="K141059" s="84"/>
    </row>
    <row r="141060" spans="11:11" x14ac:dyDescent="0.25">
      <c r="K141060" s="84"/>
    </row>
    <row r="141061" spans="11:11" x14ac:dyDescent="0.25">
      <c r="K141061" s="84"/>
    </row>
    <row r="141062" spans="11:11" x14ac:dyDescent="0.25">
      <c r="K141062" s="84"/>
    </row>
    <row r="141063" spans="11:11" x14ac:dyDescent="0.25">
      <c r="K141063" s="84"/>
    </row>
    <row r="141064" spans="11:11" x14ac:dyDescent="0.25">
      <c r="K141064" s="84"/>
    </row>
    <row r="141065" spans="11:11" x14ac:dyDescent="0.25">
      <c r="K141065" s="84"/>
    </row>
    <row r="141066" spans="11:11" x14ac:dyDescent="0.25">
      <c r="K141066" s="84"/>
    </row>
    <row r="141067" spans="11:11" x14ac:dyDescent="0.25">
      <c r="K141067" s="84"/>
    </row>
    <row r="141068" spans="11:11" x14ac:dyDescent="0.25">
      <c r="K141068" s="84"/>
    </row>
    <row r="141069" spans="11:11" x14ac:dyDescent="0.25">
      <c r="K141069" s="84"/>
    </row>
    <row r="141070" spans="11:11" x14ac:dyDescent="0.25">
      <c r="K141070" s="84"/>
    </row>
    <row r="141071" spans="11:11" x14ac:dyDescent="0.25">
      <c r="K141071" s="84"/>
    </row>
    <row r="141072" spans="11:11" x14ac:dyDescent="0.25">
      <c r="K141072" s="84"/>
    </row>
    <row r="141073" spans="11:11" x14ac:dyDescent="0.25">
      <c r="K141073" s="84"/>
    </row>
    <row r="141074" spans="11:11" x14ac:dyDescent="0.25">
      <c r="K141074" s="84"/>
    </row>
    <row r="141075" spans="11:11" x14ac:dyDescent="0.25">
      <c r="K141075" s="84"/>
    </row>
    <row r="141076" spans="11:11" x14ac:dyDescent="0.25">
      <c r="K141076" s="84"/>
    </row>
    <row r="141077" spans="11:11" x14ac:dyDescent="0.25">
      <c r="K141077" s="84"/>
    </row>
    <row r="141078" spans="11:11" x14ac:dyDescent="0.25">
      <c r="K141078" s="84"/>
    </row>
    <row r="141079" spans="11:11" x14ac:dyDescent="0.25">
      <c r="K141079" s="84"/>
    </row>
    <row r="141080" spans="11:11" x14ac:dyDescent="0.25">
      <c r="K141080" s="84"/>
    </row>
    <row r="141081" spans="11:11" x14ac:dyDescent="0.25">
      <c r="K141081" s="84"/>
    </row>
    <row r="141082" spans="11:11" x14ac:dyDescent="0.25">
      <c r="K141082" s="84"/>
    </row>
    <row r="141083" spans="11:11" x14ac:dyDescent="0.25">
      <c r="K141083" s="84"/>
    </row>
    <row r="141084" spans="11:11" x14ac:dyDescent="0.25">
      <c r="K141084" s="84"/>
    </row>
    <row r="141085" spans="11:11" x14ac:dyDescent="0.25">
      <c r="K141085" s="84"/>
    </row>
    <row r="141086" spans="11:11" x14ac:dyDescent="0.25">
      <c r="K141086" s="84"/>
    </row>
    <row r="141087" spans="11:11" x14ac:dyDescent="0.25">
      <c r="K141087" s="84"/>
    </row>
    <row r="141088" spans="11:11" x14ac:dyDescent="0.25">
      <c r="K141088" s="84"/>
    </row>
    <row r="141089" spans="11:11" x14ac:dyDescent="0.25">
      <c r="K141089" s="84"/>
    </row>
    <row r="141090" spans="11:11" x14ac:dyDescent="0.25">
      <c r="K141090" s="84"/>
    </row>
    <row r="141091" spans="11:11" x14ac:dyDescent="0.25">
      <c r="K141091" s="84"/>
    </row>
    <row r="141092" spans="11:11" x14ac:dyDescent="0.25">
      <c r="K141092" s="84"/>
    </row>
    <row r="141093" spans="11:11" x14ac:dyDescent="0.25">
      <c r="K141093" s="84"/>
    </row>
    <row r="141094" spans="11:11" x14ac:dyDescent="0.25">
      <c r="K141094" s="84"/>
    </row>
    <row r="141095" spans="11:11" x14ac:dyDescent="0.25">
      <c r="K141095" s="84"/>
    </row>
    <row r="141096" spans="11:11" x14ac:dyDescent="0.25">
      <c r="K141096" s="84"/>
    </row>
    <row r="141097" spans="11:11" x14ac:dyDescent="0.25">
      <c r="K141097" s="84"/>
    </row>
    <row r="141098" spans="11:11" x14ac:dyDescent="0.25">
      <c r="K141098" s="84"/>
    </row>
    <row r="141099" spans="11:11" x14ac:dyDescent="0.25">
      <c r="K141099" s="84"/>
    </row>
    <row r="141100" spans="11:11" x14ac:dyDescent="0.25">
      <c r="K141100" s="84"/>
    </row>
    <row r="141101" spans="11:11" x14ac:dyDescent="0.25">
      <c r="K141101" s="84"/>
    </row>
    <row r="141102" spans="11:11" x14ac:dyDescent="0.25">
      <c r="K141102" s="84"/>
    </row>
    <row r="141103" spans="11:11" x14ac:dyDescent="0.25">
      <c r="K141103" s="84"/>
    </row>
    <row r="141104" spans="11:11" x14ac:dyDescent="0.25">
      <c r="K141104" s="84"/>
    </row>
    <row r="141105" spans="11:11" x14ac:dyDescent="0.25">
      <c r="K141105" s="84"/>
    </row>
    <row r="141106" spans="11:11" x14ac:dyDescent="0.25">
      <c r="K141106" s="84"/>
    </row>
    <row r="141107" spans="11:11" x14ac:dyDescent="0.25">
      <c r="K141107" s="84"/>
    </row>
    <row r="141108" spans="11:11" x14ac:dyDescent="0.25">
      <c r="K141108" s="84"/>
    </row>
    <row r="141109" spans="11:11" x14ac:dyDescent="0.25">
      <c r="K141109" s="84"/>
    </row>
    <row r="141110" spans="11:11" x14ac:dyDescent="0.25">
      <c r="K141110" s="84"/>
    </row>
    <row r="141111" spans="11:11" x14ac:dyDescent="0.25">
      <c r="K141111" s="84"/>
    </row>
    <row r="141112" spans="11:11" x14ac:dyDescent="0.25">
      <c r="K141112" s="84"/>
    </row>
    <row r="141113" spans="11:11" x14ac:dyDescent="0.25">
      <c r="K141113" s="84"/>
    </row>
    <row r="141114" spans="11:11" x14ac:dyDescent="0.25">
      <c r="K141114" s="84"/>
    </row>
    <row r="141115" spans="11:11" x14ac:dyDescent="0.25">
      <c r="K141115" s="84"/>
    </row>
    <row r="141116" spans="11:11" x14ac:dyDescent="0.25">
      <c r="K141116" s="84"/>
    </row>
    <row r="141117" spans="11:11" x14ac:dyDescent="0.25">
      <c r="K141117" s="84"/>
    </row>
    <row r="141118" spans="11:11" x14ac:dyDescent="0.25">
      <c r="K141118" s="84"/>
    </row>
    <row r="141119" spans="11:11" x14ac:dyDescent="0.25">
      <c r="K141119" s="84"/>
    </row>
    <row r="141120" spans="11:11" x14ac:dyDescent="0.25">
      <c r="K141120" s="84"/>
    </row>
    <row r="141121" spans="11:11" x14ac:dyDescent="0.25">
      <c r="K141121" s="84"/>
    </row>
    <row r="141122" spans="11:11" x14ac:dyDescent="0.25">
      <c r="K141122" s="84"/>
    </row>
    <row r="141123" spans="11:11" x14ac:dyDescent="0.25">
      <c r="K141123" s="84"/>
    </row>
    <row r="141124" spans="11:11" x14ac:dyDescent="0.25">
      <c r="K141124" s="84"/>
    </row>
    <row r="141125" spans="11:11" x14ac:dyDescent="0.25">
      <c r="K141125" s="84"/>
    </row>
    <row r="141126" spans="11:11" x14ac:dyDescent="0.25">
      <c r="K141126" s="84"/>
    </row>
    <row r="141127" spans="11:11" x14ac:dyDescent="0.25">
      <c r="K141127" s="84"/>
    </row>
    <row r="141128" spans="11:11" x14ac:dyDescent="0.25">
      <c r="K141128" s="84"/>
    </row>
    <row r="141129" spans="11:11" x14ac:dyDescent="0.25">
      <c r="K141129" s="84"/>
    </row>
    <row r="141130" spans="11:11" x14ac:dyDescent="0.25">
      <c r="K141130" s="84"/>
    </row>
    <row r="141131" spans="11:11" x14ac:dyDescent="0.25">
      <c r="K141131" s="84"/>
    </row>
    <row r="141132" spans="11:11" x14ac:dyDescent="0.25">
      <c r="K141132" s="84"/>
    </row>
    <row r="141133" spans="11:11" x14ac:dyDescent="0.25">
      <c r="K141133" s="84"/>
    </row>
    <row r="141134" spans="11:11" x14ac:dyDescent="0.25">
      <c r="K141134" s="84"/>
    </row>
    <row r="141135" spans="11:11" x14ac:dyDescent="0.25">
      <c r="K141135" s="84"/>
    </row>
    <row r="141136" spans="11:11" x14ac:dyDescent="0.25">
      <c r="K141136" s="84"/>
    </row>
    <row r="141137" spans="11:11" x14ac:dyDescent="0.25">
      <c r="K141137" s="84"/>
    </row>
    <row r="141138" spans="11:11" x14ac:dyDescent="0.25">
      <c r="K141138" s="84"/>
    </row>
    <row r="141139" spans="11:11" x14ac:dyDescent="0.25">
      <c r="K141139" s="84"/>
    </row>
    <row r="141140" spans="11:11" x14ac:dyDescent="0.25">
      <c r="K141140" s="84"/>
    </row>
    <row r="141141" spans="11:11" x14ac:dyDescent="0.25">
      <c r="K141141" s="84"/>
    </row>
    <row r="141142" spans="11:11" x14ac:dyDescent="0.25">
      <c r="K141142" s="84"/>
    </row>
    <row r="141143" spans="11:11" x14ac:dyDescent="0.25">
      <c r="K141143" s="84"/>
    </row>
    <row r="141144" spans="11:11" x14ac:dyDescent="0.25">
      <c r="K141144" s="84"/>
    </row>
    <row r="141145" spans="11:11" x14ac:dyDescent="0.25">
      <c r="K141145" s="84"/>
    </row>
    <row r="141146" spans="11:11" x14ac:dyDescent="0.25">
      <c r="K141146" s="84"/>
    </row>
    <row r="141147" spans="11:11" x14ac:dyDescent="0.25">
      <c r="K141147" s="84"/>
    </row>
    <row r="141148" spans="11:11" x14ac:dyDescent="0.25">
      <c r="K141148" s="84"/>
    </row>
    <row r="141149" spans="11:11" x14ac:dyDescent="0.25">
      <c r="K141149" s="84"/>
    </row>
    <row r="141150" spans="11:11" x14ac:dyDescent="0.25">
      <c r="K141150" s="84"/>
    </row>
    <row r="141151" spans="11:11" x14ac:dyDescent="0.25">
      <c r="K141151" s="84"/>
    </row>
    <row r="141152" spans="11:11" x14ac:dyDescent="0.25">
      <c r="K141152" s="84"/>
    </row>
    <row r="141153" spans="11:11" x14ac:dyDescent="0.25">
      <c r="K141153" s="84"/>
    </row>
    <row r="141154" spans="11:11" x14ac:dyDescent="0.25">
      <c r="K141154" s="84"/>
    </row>
    <row r="141155" spans="11:11" x14ac:dyDescent="0.25">
      <c r="K141155" s="84"/>
    </row>
    <row r="141156" spans="11:11" x14ac:dyDescent="0.25">
      <c r="K141156" s="84"/>
    </row>
    <row r="141157" spans="11:11" x14ac:dyDescent="0.25">
      <c r="K141157" s="84"/>
    </row>
    <row r="141158" spans="11:11" x14ac:dyDescent="0.25">
      <c r="K141158" s="84"/>
    </row>
    <row r="141159" spans="11:11" x14ac:dyDescent="0.25">
      <c r="K141159" s="84"/>
    </row>
    <row r="141160" spans="11:11" x14ac:dyDescent="0.25">
      <c r="K141160" s="84"/>
    </row>
    <row r="141161" spans="11:11" x14ac:dyDescent="0.25">
      <c r="K141161" s="84"/>
    </row>
    <row r="141162" spans="11:11" x14ac:dyDescent="0.25">
      <c r="K141162" s="84"/>
    </row>
    <row r="141163" spans="11:11" x14ac:dyDescent="0.25">
      <c r="K141163" s="84"/>
    </row>
    <row r="141164" spans="11:11" x14ac:dyDescent="0.25">
      <c r="K141164" s="84"/>
    </row>
    <row r="141165" spans="11:11" x14ac:dyDescent="0.25">
      <c r="K141165" s="84"/>
    </row>
    <row r="141166" spans="11:11" x14ac:dyDescent="0.25">
      <c r="K141166" s="84"/>
    </row>
    <row r="141167" spans="11:11" x14ac:dyDescent="0.25">
      <c r="K141167" s="84"/>
    </row>
    <row r="141168" spans="11:11" x14ac:dyDescent="0.25">
      <c r="K141168" s="84"/>
    </row>
    <row r="141169" spans="11:11" x14ac:dyDescent="0.25">
      <c r="K141169" s="84"/>
    </row>
    <row r="141170" spans="11:11" x14ac:dyDescent="0.25">
      <c r="K141170" s="84"/>
    </row>
    <row r="141171" spans="11:11" x14ac:dyDescent="0.25">
      <c r="K141171" s="84"/>
    </row>
    <row r="141172" spans="11:11" x14ac:dyDescent="0.25">
      <c r="K141172" s="84"/>
    </row>
    <row r="141173" spans="11:11" x14ac:dyDescent="0.25">
      <c r="K141173" s="84"/>
    </row>
    <row r="141174" spans="11:11" x14ac:dyDescent="0.25">
      <c r="K141174" s="84"/>
    </row>
    <row r="141175" spans="11:11" x14ac:dyDescent="0.25">
      <c r="K141175" s="84"/>
    </row>
    <row r="141176" spans="11:11" x14ac:dyDescent="0.25">
      <c r="K141176" s="84"/>
    </row>
    <row r="141177" spans="11:11" x14ac:dyDescent="0.25">
      <c r="K141177" s="84"/>
    </row>
    <row r="141178" spans="11:11" x14ac:dyDescent="0.25">
      <c r="K141178" s="84"/>
    </row>
    <row r="141179" spans="11:11" x14ac:dyDescent="0.25">
      <c r="K141179" s="84"/>
    </row>
    <row r="141180" spans="11:11" x14ac:dyDescent="0.25">
      <c r="K141180" s="84"/>
    </row>
    <row r="141181" spans="11:11" x14ac:dyDescent="0.25">
      <c r="K141181" s="84"/>
    </row>
    <row r="141182" spans="11:11" x14ac:dyDescent="0.25">
      <c r="K141182" s="84"/>
    </row>
    <row r="141183" spans="11:11" x14ac:dyDescent="0.25">
      <c r="K141183" s="84"/>
    </row>
    <row r="141184" spans="11:11" x14ac:dyDescent="0.25">
      <c r="K141184" s="84"/>
    </row>
    <row r="141185" spans="11:11" x14ac:dyDescent="0.25">
      <c r="K141185" s="84"/>
    </row>
    <row r="141186" spans="11:11" x14ac:dyDescent="0.25">
      <c r="K141186" s="84"/>
    </row>
    <row r="141187" spans="11:11" x14ac:dyDescent="0.25">
      <c r="K141187" s="84"/>
    </row>
    <row r="141188" spans="11:11" x14ac:dyDescent="0.25">
      <c r="K141188" s="84"/>
    </row>
    <row r="141189" spans="11:11" x14ac:dyDescent="0.25">
      <c r="K141189" s="84"/>
    </row>
    <row r="141190" spans="11:11" x14ac:dyDescent="0.25">
      <c r="K141190" s="84"/>
    </row>
    <row r="141191" spans="11:11" x14ac:dyDescent="0.25">
      <c r="K141191" s="84"/>
    </row>
    <row r="141192" spans="11:11" x14ac:dyDescent="0.25">
      <c r="K141192" s="84"/>
    </row>
    <row r="141193" spans="11:11" x14ac:dyDescent="0.25">
      <c r="K141193" s="84"/>
    </row>
    <row r="141194" spans="11:11" x14ac:dyDescent="0.25">
      <c r="K141194" s="84"/>
    </row>
    <row r="141195" spans="11:11" x14ac:dyDescent="0.25">
      <c r="K141195" s="84"/>
    </row>
    <row r="141196" spans="11:11" x14ac:dyDescent="0.25">
      <c r="K141196" s="84"/>
    </row>
    <row r="141197" spans="11:11" x14ac:dyDescent="0.25">
      <c r="K141197" s="84"/>
    </row>
    <row r="141198" spans="11:11" x14ac:dyDescent="0.25">
      <c r="K141198" s="84"/>
    </row>
    <row r="141199" spans="11:11" x14ac:dyDescent="0.25">
      <c r="K141199" s="84"/>
    </row>
    <row r="141200" spans="11:11" x14ac:dyDescent="0.25">
      <c r="K141200" s="84"/>
    </row>
    <row r="141201" spans="11:11" x14ac:dyDescent="0.25">
      <c r="K141201" s="84"/>
    </row>
    <row r="141202" spans="11:11" x14ac:dyDescent="0.25">
      <c r="K141202" s="84"/>
    </row>
    <row r="141203" spans="11:11" x14ac:dyDescent="0.25">
      <c r="K141203" s="84"/>
    </row>
    <row r="141204" spans="11:11" x14ac:dyDescent="0.25">
      <c r="K141204" s="84"/>
    </row>
    <row r="141205" spans="11:11" x14ac:dyDescent="0.25">
      <c r="K141205" s="84"/>
    </row>
    <row r="141206" spans="11:11" x14ac:dyDescent="0.25">
      <c r="K141206" s="84"/>
    </row>
    <row r="141207" spans="11:11" x14ac:dyDescent="0.25">
      <c r="K141207" s="84"/>
    </row>
    <row r="141208" spans="11:11" x14ac:dyDescent="0.25">
      <c r="K141208" s="84"/>
    </row>
    <row r="141209" spans="11:11" x14ac:dyDescent="0.25">
      <c r="K141209" s="84"/>
    </row>
    <row r="141210" spans="11:11" x14ac:dyDescent="0.25">
      <c r="K141210" s="84"/>
    </row>
    <row r="141211" spans="11:11" x14ac:dyDescent="0.25">
      <c r="K141211" s="84"/>
    </row>
    <row r="141212" spans="11:11" x14ac:dyDescent="0.25">
      <c r="K141212" s="84"/>
    </row>
    <row r="141213" spans="11:11" x14ac:dyDescent="0.25">
      <c r="K141213" s="84"/>
    </row>
    <row r="141214" spans="11:11" x14ac:dyDescent="0.25">
      <c r="K141214" s="84"/>
    </row>
    <row r="141215" spans="11:11" x14ac:dyDescent="0.25">
      <c r="K141215" s="84"/>
    </row>
    <row r="141216" spans="11:11" x14ac:dyDescent="0.25">
      <c r="K141216" s="84"/>
    </row>
    <row r="141217" spans="11:11" x14ac:dyDescent="0.25">
      <c r="K141217" s="84"/>
    </row>
    <row r="141218" spans="11:11" x14ac:dyDescent="0.25">
      <c r="K141218" s="84"/>
    </row>
    <row r="141219" spans="11:11" x14ac:dyDescent="0.25">
      <c r="K141219" s="84"/>
    </row>
    <row r="141220" spans="11:11" x14ac:dyDescent="0.25">
      <c r="K141220" s="84"/>
    </row>
    <row r="141221" spans="11:11" x14ac:dyDescent="0.25">
      <c r="K141221" s="84"/>
    </row>
    <row r="141222" spans="11:11" x14ac:dyDescent="0.25">
      <c r="K141222" s="84"/>
    </row>
    <row r="141223" spans="11:11" x14ac:dyDescent="0.25">
      <c r="K141223" s="84"/>
    </row>
    <row r="141224" spans="11:11" x14ac:dyDescent="0.25">
      <c r="K141224" s="84"/>
    </row>
    <row r="141225" spans="11:11" x14ac:dyDescent="0.25">
      <c r="K141225" s="84"/>
    </row>
    <row r="141226" spans="11:11" x14ac:dyDescent="0.25">
      <c r="K141226" s="84"/>
    </row>
    <row r="141227" spans="11:11" x14ac:dyDescent="0.25">
      <c r="K141227" s="84"/>
    </row>
    <row r="141228" spans="11:11" x14ac:dyDescent="0.25">
      <c r="K141228" s="84"/>
    </row>
    <row r="141229" spans="11:11" x14ac:dyDescent="0.25">
      <c r="K141229" s="84"/>
    </row>
    <row r="141230" spans="11:11" x14ac:dyDescent="0.25">
      <c r="K141230" s="84"/>
    </row>
    <row r="141231" spans="11:11" x14ac:dyDescent="0.25">
      <c r="K141231" s="84"/>
    </row>
    <row r="141232" spans="11:11" x14ac:dyDescent="0.25">
      <c r="K141232" s="84"/>
    </row>
    <row r="141233" spans="11:11" x14ac:dyDescent="0.25">
      <c r="K141233" s="84"/>
    </row>
    <row r="141234" spans="11:11" x14ac:dyDescent="0.25">
      <c r="K141234" s="84"/>
    </row>
    <row r="141235" spans="11:11" x14ac:dyDescent="0.25">
      <c r="K141235" s="84"/>
    </row>
    <row r="141236" spans="11:11" x14ac:dyDescent="0.25">
      <c r="K141236" s="84"/>
    </row>
    <row r="141237" spans="11:11" x14ac:dyDescent="0.25">
      <c r="K141237" s="84"/>
    </row>
    <row r="141238" spans="11:11" x14ac:dyDescent="0.25">
      <c r="K141238" s="84"/>
    </row>
    <row r="141239" spans="11:11" x14ac:dyDescent="0.25">
      <c r="K141239" s="84"/>
    </row>
    <row r="141240" spans="11:11" x14ac:dyDescent="0.25">
      <c r="K141240" s="84"/>
    </row>
    <row r="141241" spans="11:11" x14ac:dyDescent="0.25">
      <c r="K141241" s="84"/>
    </row>
    <row r="141242" spans="11:11" x14ac:dyDescent="0.25">
      <c r="K141242" s="84"/>
    </row>
    <row r="141243" spans="11:11" x14ac:dyDescent="0.25">
      <c r="K141243" s="84"/>
    </row>
    <row r="141244" spans="11:11" x14ac:dyDescent="0.25">
      <c r="K141244" s="84"/>
    </row>
    <row r="141245" spans="11:11" x14ac:dyDescent="0.25">
      <c r="K141245" s="84"/>
    </row>
    <row r="141246" spans="11:11" x14ac:dyDescent="0.25">
      <c r="K141246" s="84"/>
    </row>
    <row r="141247" spans="11:11" x14ac:dyDescent="0.25">
      <c r="K141247" s="84"/>
    </row>
    <row r="141248" spans="11:11" x14ac:dyDescent="0.25">
      <c r="K141248" s="84"/>
    </row>
    <row r="141249" spans="11:11" x14ac:dyDescent="0.25">
      <c r="K141249" s="84"/>
    </row>
    <row r="141250" spans="11:11" x14ac:dyDescent="0.25">
      <c r="K141250" s="84"/>
    </row>
    <row r="141251" spans="11:11" x14ac:dyDescent="0.25">
      <c r="K141251" s="84"/>
    </row>
    <row r="141252" spans="11:11" x14ac:dyDescent="0.25">
      <c r="K141252" s="84"/>
    </row>
    <row r="141253" spans="11:11" x14ac:dyDescent="0.25">
      <c r="K141253" s="84"/>
    </row>
    <row r="141254" spans="11:11" x14ac:dyDescent="0.25">
      <c r="K141254" s="84"/>
    </row>
    <row r="141255" spans="11:11" x14ac:dyDescent="0.25">
      <c r="K141255" s="84"/>
    </row>
    <row r="141256" spans="11:11" x14ac:dyDescent="0.25">
      <c r="K141256" s="84"/>
    </row>
    <row r="141257" spans="11:11" x14ac:dyDescent="0.25">
      <c r="K141257" s="84"/>
    </row>
    <row r="141258" spans="11:11" x14ac:dyDescent="0.25">
      <c r="K141258" s="84"/>
    </row>
    <row r="141259" spans="11:11" x14ac:dyDescent="0.25">
      <c r="K141259" s="84"/>
    </row>
    <row r="141260" spans="11:11" x14ac:dyDescent="0.25">
      <c r="K141260" s="84"/>
    </row>
    <row r="141261" spans="11:11" x14ac:dyDescent="0.25">
      <c r="K141261" s="84"/>
    </row>
    <row r="141262" spans="11:11" x14ac:dyDescent="0.25">
      <c r="K141262" s="84"/>
    </row>
    <row r="141263" spans="11:11" x14ac:dyDescent="0.25">
      <c r="K141263" s="84"/>
    </row>
    <row r="141264" spans="11:11" x14ac:dyDescent="0.25">
      <c r="K141264" s="84"/>
    </row>
    <row r="141265" spans="11:11" x14ac:dyDescent="0.25">
      <c r="K141265" s="84"/>
    </row>
    <row r="141266" spans="11:11" x14ac:dyDescent="0.25">
      <c r="K141266" s="84"/>
    </row>
    <row r="141267" spans="11:11" x14ac:dyDescent="0.25">
      <c r="K141267" s="84"/>
    </row>
    <row r="141268" spans="11:11" x14ac:dyDescent="0.25">
      <c r="K141268" s="84"/>
    </row>
    <row r="141269" spans="11:11" x14ac:dyDescent="0.25">
      <c r="K141269" s="84"/>
    </row>
    <row r="141270" spans="11:11" x14ac:dyDescent="0.25">
      <c r="K141270" s="84"/>
    </row>
    <row r="141271" spans="11:11" x14ac:dyDescent="0.25">
      <c r="K141271" s="84"/>
    </row>
    <row r="141272" spans="11:11" x14ac:dyDescent="0.25">
      <c r="K141272" s="84"/>
    </row>
    <row r="141273" spans="11:11" x14ac:dyDescent="0.25">
      <c r="K141273" s="84"/>
    </row>
    <row r="141274" spans="11:11" x14ac:dyDescent="0.25">
      <c r="K141274" s="84"/>
    </row>
    <row r="141275" spans="11:11" x14ac:dyDescent="0.25">
      <c r="K141275" s="84"/>
    </row>
    <row r="141276" spans="11:11" x14ac:dyDescent="0.25">
      <c r="K141276" s="84"/>
    </row>
    <row r="141277" spans="11:11" x14ac:dyDescent="0.25">
      <c r="K141277" s="84"/>
    </row>
    <row r="141278" spans="11:11" x14ac:dyDescent="0.25">
      <c r="K141278" s="84"/>
    </row>
    <row r="141279" spans="11:11" x14ac:dyDescent="0.25">
      <c r="K141279" s="84"/>
    </row>
    <row r="141280" spans="11:11" x14ac:dyDescent="0.25">
      <c r="K141280" s="84"/>
    </row>
    <row r="141281" spans="11:11" x14ac:dyDescent="0.25">
      <c r="K141281" s="84"/>
    </row>
    <row r="141282" spans="11:11" x14ac:dyDescent="0.25">
      <c r="K141282" s="84"/>
    </row>
    <row r="141283" spans="11:11" x14ac:dyDescent="0.25">
      <c r="K141283" s="84"/>
    </row>
    <row r="141284" spans="11:11" x14ac:dyDescent="0.25">
      <c r="K141284" s="84"/>
    </row>
    <row r="141285" spans="11:11" x14ac:dyDescent="0.25">
      <c r="K141285" s="84"/>
    </row>
    <row r="141286" spans="11:11" x14ac:dyDescent="0.25">
      <c r="K141286" s="84"/>
    </row>
    <row r="141287" spans="11:11" x14ac:dyDescent="0.25">
      <c r="K141287" s="84"/>
    </row>
    <row r="141288" spans="11:11" x14ac:dyDescent="0.25">
      <c r="K141288" s="84"/>
    </row>
    <row r="141289" spans="11:11" x14ac:dyDescent="0.25">
      <c r="K141289" s="84"/>
    </row>
    <row r="141290" spans="11:11" x14ac:dyDescent="0.25">
      <c r="K141290" s="84"/>
    </row>
    <row r="141291" spans="11:11" x14ac:dyDescent="0.25">
      <c r="K141291" s="84"/>
    </row>
    <row r="141292" spans="11:11" x14ac:dyDescent="0.25">
      <c r="K141292" s="84"/>
    </row>
    <row r="141293" spans="11:11" x14ac:dyDescent="0.25">
      <c r="K141293" s="84"/>
    </row>
    <row r="141294" spans="11:11" x14ac:dyDescent="0.25">
      <c r="K141294" s="84"/>
    </row>
    <row r="141295" spans="11:11" x14ac:dyDescent="0.25">
      <c r="K141295" s="84"/>
    </row>
    <row r="141296" spans="11:11" x14ac:dyDescent="0.25">
      <c r="K141296" s="84"/>
    </row>
    <row r="141297" spans="11:11" x14ac:dyDescent="0.25">
      <c r="K141297" s="84"/>
    </row>
    <row r="141298" spans="11:11" x14ac:dyDescent="0.25">
      <c r="K141298" s="84"/>
    </row>
    <row r="141299" spans="11:11" x14ac:dyDescent="0.25">
      <c r="K141299" s="84"/>
    </row>
    <row r="141300" spans="11:11" x14ac:dyDescent="0.25">
      <c r="K141300" s="84"/>
    </row>
    <row r="141301" spans="11:11" x14ac:dyDescent="0.25">
      <c r="K141301" s="84"/>
    </row>
    <row r="141302" spans="11:11" x14ac:dyDescent="0.25">
      <c r="K141302" s="84"/>
    </row>
    <row r="141303" spans="11:11" x14ac:dyDescent="0.25">
      <c r="K141303" s="84"/>
    </row>
    <row r="141304" spans="11:11" x14ac:dyDescent="0.25">
      <c r="K141304" s="84"/>
    </row>
    <row r="141305" spans="11:11" x14ac:dyDescent="0.25">
      <c r="K141305" s="84"/>
    </row>
    <row r="141306" spans="11:11" x14ac:dyDescent="0.25">
      <c r="K141306" s="84"/>
    </row>
    <row r="141307" spans="11:11" x14ac:dyDescent="0.25">
      <c r="K141307" s="84"/>
    </row>
    <row r="141308" spans="11:11" x14ac:dyDescent="0.25">
      <c r="K141308" s="84"/>
    </row>
    <row r="141309" spans="11:11" x14ac:dyDescent="0.25">
      <c r="K141309" s="84"/>
    </row>
    <row r="141310" spans="11:11" x14ac:dyDescent="0.25">
      <c r="K141310" s="84"/>
    </row>
    <row r="141311" spans="11:11" x14ac:dyDescent="0.25">
      <c r="K141311" s="84"/>
    </row>
    <row r="141312" spans="11:11" x14ac:dyDescent="0.25">
      <c r="K141312" s="84"/>
    </row>
    <row r="141313" spans="11:11" x14ac:dyDescent="0.25">
      <c r="K141313" s="84"/>
    </row>
    <row r="141314" spans="11:11" x14ac:dyDescent="0.25">
      <c r="K141314" s="84"/>
    </row>
    <row r="141315" spans="11:11" x14ac:dyDescent="0.25">
      <c r="K141315" s="84"/>
    </row>
    <row r="141316" spans="11:11" x14ac:dyDescent="0.25">
      <c r="K141316" s="84"/>
    </row>
    <row r="141317" spans="11:11" x14ac:dyDescent="0.25">
      <c r="K141317" s="84"/>
    </row>
    <row r="141318" spans="11:11" x14ac:dyDescent="0.25">
      <c r="K141318" s="84"/>
    </row>
    <row r="141319" spans="11:11" x14ac:dyDescent="0.25">
      <c r="K141319" s="84"/>
    </row>
    <row r="141320" spans="11:11" x14ac:dyDescent="0.25">
      <c r="K141320" s="84"/>
    </row>
    <row r="141321" spans="11:11" x14ac:dyDescent="0.25">
      <c r="K141321" s="84"/>
    </row>
    <row r="141322" spans="11:11" x14ac:dyDescent="0.25">
      <c r="K141322" s="84"/>
    </row>
    <row r="141323" spans="11:11" x14ac:dyDescent="0.25">
      <c r="K141323" s="84"/>
    </row>
    <row r="141324" spans="11:11" x14ac:dyDescent="0.25">
      <c r="K141324" s="84"/>
    </row>
    <row r="141325" spans="11:11" x14ac:dyDescent="0.25">
      <c r="K141325" s="84"/>
    </row>
    <row r="141326" spans="11:11" x14ac:dyDescent="0.25">
      <c r="K141326" s="84"/>
    </row>
    <row r="141327" spans="11:11" x14ac:dyDescent="0.25">
      <c r="K141327" s="84"/>
    </row>
    <row r="141328" spans="11:11" x14ac:dyDescent="0.25">
      <c r="K141328" s="84"/>
    </row>
    <row r="141329" spans="11:11" x14ac:dyDescent="0.25">
      <c r="K141329" s="84"/>
    </row>
    <row r="141330" spans="11:11" x14ac:dyDescent="0.25">
      <c r="K141330" s="84"/>
    </row>
    <row r="141331" spans="11:11" x14ac:dyDescent="0.25">
      <c r="K141331" s="84"/>
    </row>
    <row r="141332" spans="11:11" x14ac:dyDescent="0.25">
      <c r="K141332" s="84"/>
    </row>
    <row r="141333" spans="11:11" x14ac:dyDescent="0.25">
      <c r="K141333" s="84"/>
    </row>
    <row r="141334" spans="11:11" x14ac:dyDescent="0.25">
      <c r="K141334" s="84"/>
    </row>
    <row r="141335" spans="11:11" x14ac:dyDescent="0.25">
      <c r="K141335" s="84"/>
    </row>
    <row r="141336" spans="11:11" x14ac:dyDescent="0.25">
      <c r="K141336" s="84"/>
    </row>
    <row r="141337" spans="11:11" x14ac:dyDescent="0.25">
      <c r="K141337" s="84"/>
    </row>
    <row r="141338" spans="11:11" x14ac:dyDescent="0.25">
      <c r="K141338" s="84"/>
    </row>
    <row r="141339" spans="11:11" x14ac:dyDescent="0.25">
      <c r="K141339" s="84"/>
    </row>
    <row r="141340" spans="11:11" x14ac:dyDescent="0.25">
      <c r="K141340" s="84"/>
    </row>
    <row r="141341" spans="11:11" x14ac:dyDescent="0.25">
      <c r="K141341" s="84"/>
    </row>
    <row r="141342" spans="11:11" x14ac:dyDescent="0.25">
      <c r="K141342" s="84"/>
    </row>
    <row r="141343" spans="11:11" x14ac:dyDescent="0.25">
      <c r="K141343" s="84"/>
    </row>
    <row r="141344" spans="11:11" x14ac:dyDescent="0.25">
      <c r="K141344" s="84"/>
    </row>
    <row r="141345" spans="11:11" x14ac:dyDescent="0.25">
      <c r="K141345" s="84"/>
    </row>
    <row r="141346" spans="11:11" x14ac:dyDescent="0.25">
      <c r="K141346" s="84"/>
    </row>
    <row r="141347" spans="11:11" x14ac:dyDescent="0.25">
      <c r="K141347" s="84"/>
    </row>
    <row r="141348" spans="11:11" x14ac:dyDescent="0.25">
      <c r="K141348" s="84"/>
    </row>
    <row r="141349" spans="11:11" x14ac:dyDescent="0.25">
      <c r="K141349" s="84"/>
    </row>
    <row r="141350" spans="11:11" x14ac:dyDescent="0.25">
      <c r="K141350" s="84"/>
    </row>
    <row r="141351" spans="11:11" x14ac:dyDescent="0.25">
      <c r="K141351" s="84"/>
    </row>
    <row r="141352" spans="11:11" x14ac:dyDescent="0.25">
      <c r="K141352" s="84"/>
    </row>
    <row r="141353" spans="11:11" x14ac:dyDescent="0.25">
      <c r="K141353" s="84"/>
    </row>
    <row r="141354" spans="11:11" x14ac:dyDescent="0.25">
      <c r="K141354" s="84"/>
    </row>
    <row r="141355" spans="11:11" x14ac:dyDescent="0.25">
      <c r="K141355" s="84"/>
    </row>
    <row r="141356" spans="11:11" x14ac:dyDescent="0.25">
      <c r="K141356" s="84"/>
    </row>
    <row r="141357" spans="11:11" x14ac:dyDescent="0.25">
      <c r="K141357" s="84"/>
    </row>
    <row r="141358" spans="11:11" x14ac:dyDescent="0.25">
      <c r="K141358" s="84"/>
    </row>
    <row r="141359" spans="11:11" x14ac:dyDescent="0.25">
      <c r="K141359" s="84"/>
    </row>
    <row r="141360" spans="11:11" x14ac:dyDescent="0.25">
      <c r="K141360" s="84"/>
    </row>
    <row r="141361" spans="11:11" x14ac:dyDescent="0.25">
      <c r="K141361" s="84"/>
    </row>
    <row r="141362" spans="11:11" x14ac:dyDescent="0.25">
      <c r="K141362" s="84"/>
    </row>
    <row r="141363" spans="11:11" x14ac:dyDescent="0.25">
      <c r="K141363" s="84"/>
    </row>
    <row r="141364" spans="11:11" x14ac:dyDescent="0.25">
      <c r="K141364" s="84"/>
    </row>
    <row r="141365" spans="11:11" x14ac:dyDescent="0.25">
      <c r="K141365" s="84"/>
    </row>
    <row r="141366" spans="11:11" x14ac:dyDescent="0.25">
      <c r="K141366" s="84"/>
    </row>
    <row r="141367" spans="11:11" x14ac:dyDescent="0.25">
      <c r="K141367" s="84"/>
    </row>
    <row r="141368" spans="11:11" x14ac:dyDescent="0.25">
      <c r="K141368" s="84"/>
    </row>
    <row r="141369" spans="11:11" x14ac:dyDescent="0.25">
      <c r="K141369" s="84"/>
    </row>
    <row r="141370" spans="11:11" x14ac:dyDescent="0.25">
      <c r="K141370" s="84"/>
    </row>
    <row r="141371" spans="11:11" x14ac:dyDescent="0.25">
      <c r="K141371" s="84"/>
    </row>
    <row r="141372" spans="11:11" x14ac:dyDescent="0.25">
      <c r="K141372" s="84"/>
    </row>
    <row r="141373" spans="11:11" x14ac:dyDescent="0.25">
      <c r="K141373" s="84"/>
    </row>
    <row r="141374" spans="11:11" x14ac:dyDescent="0.25">
      <c r="K141374" s="84"/>
    </row>
    <row r="141375" spans="11:11" x14ac:dyDescent="0.25">
      <c r="K141375" s="84"/>
    </row>
    <row r="141376" spans="11:11" x14ac:dyDescent="0.25">
      <c r="K141376" s="84"/>
    </row>
    <row r="141377" spans="11:11" x14ac:dyDescent="0.25">
      <c r="K141377" s="84"/>
    </row>
    <row r="141378" spans="11:11" x14ac:dyDescent="0.25">
      <c r="K141378" s="84"/>
    </row>
    <row r="141379" spans="11:11" x14ac:dyDescent="0.25">
      <c r="K141379" s="84"/>
    </row>
    <row r="141380" spans="11:11" x14ac:dyDescent="0.25">
      <c r="K141380" s="84"/>
    </row>
    <row r="141381" spans="11:11" x14ac:dyDescent="0.25">
      <c r="K141381" s="84"/>
    </row>
    <row r="141382" spans="11:11" x14ac:dyDescent="0.25">
      <c r="K141382" s="84"/>
    </row>
    <row r="141383" spans="11:11" x14ac:dyDescent="0.25">
      <c r="K141383" s="84"/>
    </row>
    <row r="141384" spans="11:11" x14ac:dyDescent="0.25">
      <c r="K141384" s="84"/>
    </row>
    <row r="141385" spans="11:11" x14ac:dyDescent="0.25">
      <c r="K141385" s="84"/>
    </row>
    <row r="141386" spans="11:11" x14ac:dyDescent="0.25">
      <c r="K141386" s="84"/>
    </row>
    <row r="141387" spans="11:11" x14ac:dyDescent="0.25">
      <c r="K141387" s="84"/>
    </row>
    <row r="141388" spans="11:11" x14ac:dyDescent="0.25">
      <c r="K141388" s="84"/>
    </row>
    <row r="141389" spans="11:11" x14ac:dyDescent="0.25">
      <c r="K141389" s="84"/>
    </row>
    <row r="141390" spans="11:11" x14ac:dyDescent="0.25">
      <c r="K141390" s="84"/>
    </row>
    <row r="141391" spans="11:11" x14ac:dyDescent="0.25">
      <c r="K141391" s="84"/>
    </row>
    <row r="141392" spans="11:11" x14ac:dyDescent="0.25">
      <c r="K141392" s="84"/>
    </row>
    <row r="141393" spans="11:11" x14ac:dyDescent="0.25">
      <c r="K141393" s="84"/>
    </row>
    <row r="141394" spans="11:11" x14ac:dyDescent="0.25">
      <c r="K141394" s="84"/>
    </row>
    <row r="141395" spans="11:11" x14ac:dyDescent="0.25">
      <c r="K141395" s="84"/>
    </row>
    <row r="141396" spans="11:11" x14ac:dyDescent="0.25">
      <c r="K141396" s="84"/>
    </row>
    <row r="141397" spans="11:11" x14ac:dyDescent="0.25">
      <c r="K141397" s="84"/>
    </row>
    <row r="141398" spans="11:11" x14ac:dyDescent="0.25">
      <c r="K141398" s="84"/>
    </row>
    <row r="141399" spans="11:11" x14ac:dyDescent="0.25">
      <c r="K141399" s="84"/>
    </row>
    <row r="141400" spans="11:11" x14ac:dyDescent="0.25">
      <c r="K141400" s="84"/>
    </row>
    <row r="141401" spans="11:11" x14ac:dyDescent="0.25">
      <c r="K141401" s="84"/>
    </row>
    <row r="141402" spans="11:11" x14ac:dyDescent="0.25">
      <c r="K141402" s="84"/>
    </row>
    <row r="141403" spans="11:11" x14ac:dyDescent="0.25">
      <c r="K141403" s="84"/>
    </row>
    <row r="141404" spans="11:11" x14ac:dyDescent="0.25">
      <c r="K141404" s="84"/>
    </row>
    <row r="141405" spans="11:11" x14ac:dyDescent="0.25">
      <c r="K141405" s="84"/>
    </row>
    <row r="141406" spans="11:11" x14ac:dyDescent="0.25">
      <c r="K141406" s="84"/>
    </row>
    <row r="141407" spans="11:11" x14ac:dyDescent="0.25">
      <c r="K141407" s="84"/>
    </row>
    <row r="141408" spans="11:11" x14ac:dyDescent="0.25">
      <c r="K141408" s="84"/>
    </row>
    <row r="141409" spans="11:11" x14ac:dyDescent="0.25">
      <c r="K141409" s="84"/>
    </row>
    <row r="141410" spans="11:11" x14ac:dyDescent="0.25">
      <c r="K141410" s="84"/>
    </row>
    <row r="141411" spans="11:11" x14ac:dyDescent="0.25">
      <c r="K141411" s="84"/>
    </row>
    <row r="141412" spans="11:11" x14ac:dyDescent="0.25">
      <c r="K141412" s="84"/>
    </row>
    <row r="141413" spans="11:11" x14ac:dyDescent="0.25">
      <c r="K141413" s="84"/>
    </row>
    <row r="141414" spans="11:11" x14ac:dyDescent="0.25">
      <c r="K141414" s="84"/>
    </row>
    <row r="141415" spans="11:11" x14ac:dyDescent="0.25">
      <c r="K141415" s="84"/>
    </row>
    <row r="141416" spans="11:11" x14ac:dyDescent="0.25">
      <c r="K141416" s="84"/>
    </row>
    <row r="141417" spans="11:11" x14ac:dyDescent="0.25">
      <c r="K141417" s="84"/>
    </row>
    <row r="141418" spans="11:11" x14ac:dyDescent="0.25">
      <c r="K141418" s="84"/>
    </row>
    <row r="141419" spans="11:11" x14ac:dyDescent="0.25">
      <c r="K141419" s="84"/>
    </row>
    <row r="141420" spans="11:11" x14ac:dyDescent="0.25">
      <c r="K141420" s="84"/>
    </row>
    <row r="141421" spans="11:11" x14ac:dyDescent="0.25">
      <c r="K141421" s="84"/>
    </row>
    <row r="141422" spans="11:11" x14ac:dyDescent="0.25">
      <c r="K141422" s="84"/>
    </row>
    <row r="141423" spans="11:11" x14ac:dyDescent="0.25">
      <c r="K141423" s="84"/>
    </row>
    <row r="141424" spans="11:11" x14ac:dyDescent="0.25">
      <c r="K141424" s="84"/>
    </row>
    <row r="141425" spans="11:11" x14ac:dyDescent="0.25">
      <c r="K141425" s="84"/>
    </row>
    <row r="141426" spans="11:11" x14ac:dyDescent="0.25">
      <c r="K141426" s="84"/>
    </row>
    <row r="141427" spans="11:11" x14ac:dyDescent="0.25">
      <c r="K141427" s="84"/>
    </row>
    <row r="141428" spans="11:11" x14ac:dyDescent="0.25">
      <c r="K141428" s="84"/>
    </row>
    <row r="141429" spans="11:11" x14ac:dyDescent="0.25">
      <c r="K141429" s="84"/>
    </row>
    <row r="141430" spans="11:11" x14ac:dyDescent="0.25">
      <c r="K141430" s="84"/>
    </row>
    <row r="141431" spans="11:11" x14ac:dyDescent="0.25">
      <c r="K141431" s="84"/>
    </row>
    <row r="141432" spans="11:11" x14ac:dyDescent="0.25">
      <c r="K141432" s="84"/>
    </row>
    <row r="141433" spans="11:11" x14ac:dyDescent="0.25">
      <c r="K141433" s="84"/>
    </row>
    <row r="141434" spans="11:11" x14ac:dyDescent="0.25">
      <c r="K141434" s="84"/>
    </row>
    <row r="141435" spans="11:11" x14ac:dyDescent="0.25">
      <c r="K141435" s="84"/>
    </row>
    <row r="141436" spans="11:11" x14ac:dyDescent="0.25">
      <c r="K141436" s="84"/>
    </row>
    <row r="141437" spans="11:11" x14ac:dyDescent="0.25">
      <c r="K141437" s="84"/>
    </row>
    <row r="141438" spans="11:11" x14ac:dyDescent="0.25">
      <c r="K141438" s="84"/>
    </row>
    <row r="141439" spans="11:11" x14ac:dyDescent="0.25">
      <c r="K141439" s="84"/>
    </row>
    <row r="141440" spans="11:11" x14ac:dyDescent="0.25">
      <c r="K141440" s="84"/>
    </row>
    <row r="141441" spans="11:11" x14ac:dyDescent="0.25">
      <c r="K141441" s="84"/>
    </row>
    <row r="141442" spans="11:11" x14ac:dyDescent="0.25">
      <c r="K141442" s="84"/>
    </row>
    <row r="141443" spans="11:11" x14ac:dyDescent="0.25">
      <c r="K141443" s="84"/>
    </row>
    <row r="141444" spans="11:11" x14ac:dyDescent="0.25">
      <c r="K141444" s="84"/>
    </row>
    <row r="141445" spans="11:11" x14ac:dyDescent="0.25">
      <c r="K141445" s="84"/>
    </row>
    <row r="141446" spans="11:11" x14ac:dyDescent="0.25">
      <c r="K141446" s="84"/>
    </row>
    <row r="141447" spans="11:11" x14ac:dyDescent="0.25">
      <c r="K141447" s="84"/>
    </row>
    <row r="141448" spans="11:11" x14ac:dyDescent="0.25">
      <c r="K141448" s="84"/>
    </row>
    <row r="141449" spans="11:11" x14ac:dyDescent="0.25">
      <c r="K141449" s="84"/>
    </row>
    <row r="141450" spans="11:11" x14ac:dyDescent="0.25">
      <c r="K141450" s="84"/>
    </row>
    <row r="141451" spans="11:11" x14ac:dyDescent="0.25">
      <c r="K141451" s="84"/>
    </row>
    <row r="141452" spans="11:11" x14ac:dyDescent="0.25">
      <c r="K141452" s="84"/>
    </row>
    <row r="141453" spans="11:11" x14ac:dyDescent="0.25">
      <c r="K141453" s="84"/>
    </row>
    <row r="141454" spans="11:11" x14ac:dyDescent="0.25">
      <c r="K141454" s="84"/>
    </row>
    <row r="141455" spans="11:11" x14ac:dyDescent="0.25">
      <c r="K141455" s="84"/>
    </row>
    <row r="141456" spans="11:11" x14ac:dyDescent="0.25">
      <c r="K141456" s="84"/>
    </row>
    <row r="141457" spans="11:11" x14ac:dyDescent="0.25">
      <c r="K141457" s="84"/>
    </row>
    <row r="141458" spans="11:11" x14ac:dyDescent="0.25">
      <c r="K141458" s="84"/>
    </row>
    <row r="141459" spans="11:11" x14ac:dyDescent="0.25">
      <c r="K141459" s="84"/>
    </row>
    <row r="141460" spans="11:11" x14ac:dyDescent="0.25">
      <c r="K141460" s="84"/>
    </row>
    <row r="141461" spans="11:11" x14ac:dyDescent="0.25">
      <c r="K141461" s="84"/>
    </row>
    <row r="141462" spans="11:11" x14ac:dyDescent="0.25">
      <c r="K141462" s="84"/>
    </row>
    <row r="141463" spans="11:11" x14ac:dyDescent="0.25">
      <c r="K141463" s="84"/>
    </row>
    <row r="141464" spans="11:11" x14ac:dyDescent="0.25">
      <c r="K141464" s="84"/>
    </row>
    <row r="141465" spans="11:11" x14ac:dyDescent="0.25">
      <c r="K141465" s="84"/>
    </row>
    <row r="141466" spans="11:11" x14ac:dyDescent="0.25">
      <c r="K141466" s="84"/>
    </row>
    <row r="141467" spans="11:11" x14ac:dyDescent="0.25">
      <c r="K141467" s="84"/>
    </row>
    <row r="141468" spans="11:11" x14ac:dyDescent="0.25">
      <c r="K141468" s="84"/>
    </row>
    <row r="141469" spans="11:11" x14ac:dyDescent="0.25">
      <c r="K141469" s="84"/>
    </row>
    <row r="141470" spans="11:11" x14ac:dyDescent="0.25">
      <c r="K141470" s="84"/>
    </row>
    <row r="141471" spans="11:11" x14ac:dyDescent="0.25">
      <c r="K141471" s="84"/>
    </row>
    <row r="141472" spans="11:11" x14ac:dyDescent="0.25">
      <c r="K141472" s="84"/>
    </row>
    <row r="141473" spans="11:11" x14ac:dyDescent="0.25">
      <c r="K141473" s="84"/>
    </row>
    <row r="141474" spans="11:11" x14ac:dyDescent="0.25">
      <c r="K141474" s="84"/>
    </row>
    <row r="141475" spans="11:11" x14ac:dyDescent="0.25">
      <c r="K141475" s="84"/>
    </row>
    <row r="141476" spans="11:11" x14ac:dyDescent="0.25">
      <c r="K141476" s="84"/>
    </row>
    <row r="141477" spans="11:11" x14ac:dyDescent="0.25">
      <c r="K141477" s="84"/>
    </row>
    <row r="141478" spans="11:11" x14ac:dyDescent="0.25">
      <c r="K141478" s="84"/>
    </row>
    <row r="141479" spans="11:11" x14ac:dyDescent="0.25">
      <c r="K141479" s="84"/>
    </row>
    <row r="141480" spans="11:11" x14ac:dyDescent="0.25">
      <c r="K141480" s="84"/>
    </row>
    <row r="141481" spans="11:11" x14ac:dyDescent="0.25">
      <c r="K141481" s="84"/>
    </row>
    <row r="141482" spans="11:11" x14ac:dyDescent="0.25">
      <c r="K141482" s="84"/>
    </row>
    <row r="141483" spans="11:11" x14ac:dyDescent="0.25">
      <c r="K141483" s="84"/>
    </row>
    <row r="141484" spans="11:11" x14ac:dyDescent="0.25">
      <c r="K141484" s="84"/>
    </row>
    <row r="141485" spans="11:11" x14ac:dyDescent="0.25">
      <c r="K141485" s="84"/>
    </row>
    <row r="141486" spans="11:11" x14ac:dyDescent="0.25">
      <c r="K141486" s="84"/>
    </row>
    <row r="141487" spans="11:11" x14ac:dyDescent="0.25">
      <c r="K141487" s="84"/>
    </row>
    <row r="141488" spans="11:11" x14ac:dyDescent="0.25">
      <c r="K141488" s="84"/>
    </row>
    <row r="141489" spans="11:11" x14ac:dyDescent="0.25">
      <c r="K141489" s="84"/>
    </row>
    <row r="141490" spans="11:11" x14ac:dyDescent="0.25">
      <c r="K141490" s="84"/>
    </row>
    <row r="141491" spans="11:11" x14ac:dyDescent="0.25">
      <c r="K141491" s="84"/>
    </row>
    <row r="141492" spans="11:11" x14ac:dyDescent="0.25">
      <c r="K141492" s="84"/>
    </row>
    <row r="141493" spans="11:11" x14ac:dyDescent="0.25">
      <c r="K141493" s="84"/>
    </row>
    <row r="141494" spans="11:11" x14ac:dyDescent="0.25">
      <c r="K141494" s="84"/>
    </row>
    <row r="141495" spans="11:11" x14ac:dyDescent="0.25">
      <c r="K141495" s="84"/>
    </row>
    <row r="141496" spans="11:11" x14ac:dyDescent="0.25">
      <c r="K141496" s="84"/>
    </row>
    <row r="141497" spans="11:11" x14ac:dyDescent="0.25">
      <c r="K141497" s="84"/>
    </row>
    <row r="141498" spans="11:11" x14ac:dyDescent="0.25">
      <c r="K141498" s="84"/>
    </row>
    <row r="141499" spans="11:11" x14ac:dyDescent="0.25">
      <c r="K141499" s="84"/>
    </row>
    <row r="141500" spans="11:11" x14ac:dyDescent="0.25">
      <c r="K141500" s="84"/>
    </row>
    <row r="141501" spans="11:11" x14ac:dyDescent="0.25">
      <c r="K141501" s="84"/>
    </row>
    <row r="141502" spans="11:11" x14ac:dyDescent="0.25">
      <c r="K141502" s="84"/>
    </row>
    <row r="141503" spans="11:11" x14ac:dyDescent="0.25">
      <c r="K141503" s="84"/>
    </row>
    <row r="141504" spans="11:11" x14ac:dyDescent="0.25">
      <c r="K141504" s="84"/>
    </row>
    <row r="141505" spans="11:11" x14ac:dyDescent="0.25">
      <c r="K141505" s="84"/>
    </row>
    <row r="141506" spans="11:11" x14ac:dyDescent="0.25">
      <c r="K141506" s="84"/>
    </row>
    <row r="141507" spans="11:11" x14ac:dyDescent="0.25">
      <c r="K141507" s="84"/>
    </row>
    <row r="141508" spans="11:11" x14ac:dyDescent="0.25">
      <c r="K141508" s="84"/>
    </row>
    <row r="141509" spans="11:11" x14ac:dyDescent="0.25">
      <c r="K141509" s="84"/>
    </row>
    <row r="141510" spans="11:11" x14ac:dyDescent="0.25">
      <c r="K141510" s="84"/>
    </row>
    <row r="141511" spans="11:11" x14ac:dyDescent="0.25">
      <c r="K141511" s="84"/>
    </row>
    <row r="141512" spans="11:11" x14ac:dyDescent="0.25">
      <c r="K141512" s="84"/>
    </row>
    <row r="141513" spans="11:11" x14ac:dyDescent="0.25">
      <c r="K141513" s="84"/>
    </row>
    <row r="141514" spans="11:11" x14ac:dyDescent="0.25">
      <c r="K141514" s="84"/>
    </row>
    <row r="141515" spans="11:11" x14ac:dyDescent="0.25">
      <c r="K141515" s="84"/>
    </row>
    <row r="141516" spans="11:11" x14ac:dyDescent="0.25">
      <c r="K141516" s="84"/>
    </row>
    <row r="141517" spans="11:11" x14ac:dyDescent="0.25">
      <c r="K141517" s="84"/>
    </row>
    <row r="141518" spans="11:11" x14ac:dyDescent="0.25">
      <c r="K141518" s="84"/>
    </row>
    <row r="141519" spans="11:11" x14ac:dyDescent="0.25">
      <c r="K141519" s="84"/>
    </row>
    <row r="141520" spans="11:11" x14ac:dyDescent="0.25">
      <c r="K141520" s="84"/>
    </row>
    <row r="141521" spans="11:11" x14ac:dyDescent="0.25">
      <c r="K141521" s="84"/>
    </row>
    <row r="141522" spans="11:11" x14ac:dyDescent="0.25">
      <c r="K141522" s="84"/>
    </row>
    <row r="141523" spans="11:11" x14ac:dyDescent="0.25">
      <c r="K141523" s="84"/>
    </row>
    <row r="141524" spans="11:11" x14ac:dyDescent="0.25">
      <c r="K141524" s="84"/>
    </row>
    <row r="141525" spans="11:11" x14ac:dyDescent="0.25">
      <c r="K141525" s="84"/>
    </row>
    <row r="141526" spans="11:11" x14ac:dyDescent="0.25">
      <c r="K141526" s="84"/>
    </row>
    <row r="141527" spans="11:11" x14ac:dyDescent="0.25">
      <c r="K141527" s="84"/>
    </row>
    <row r="141528" spans="11:11" x14ac:dyDescent="0.25">
      <c r="K141528" s="84"/>
    </row>
    <row r="141529" spans="11:11" x14ac:dyDescent="0.25">
      <c r="K141529" s="84"/>
    </row>
    <row r="141530" spans="11:11" x14ac:dyDescent="0.25">
      <c r="K141530" s="84"/>
    </row>
    <row r="141531" spans="11:11" x14ac:dyDescent="0.25">
      <c r="K141531" s="84"/>
    </row>
    <row r="141532" spans="11:11" x14ac:dyDescent="0.25">
      <c r="K141532" s="84"/>
    </row>
    <row r="141533" spans="11:11" x14ac:dyDescent="0.25">
      <c r="K141533" s="84"/>
    </row>
    <row r="141534" spans="11:11" x14ac:dyDescent="0.25">
      <c r="K141534" s="84"/>
    </row>
    <row r="141535" spans="11:11" x14ac:dyDescent="0.25">
      <c r="K141535" s="84"/>
    </row>
    <row r="141536" spans="11:11" x14ac:dyDescent="0.25">
      <c r="K141536" s="84"/>
    </row>
    <row r="141537" spans="11:11" x14ac:dyDescent="0.25">
      <c r="K141537" s="84"/>
    </row>
    <row r="141538" spans="11:11" x14ac:dyDescent="0.25">
      <c r="K141538" s="84"/>
    </row>
    <row r="141539" spans="11:11" x14ac:dyDescent="0.25">
      <c r="K141539" s="84"/>
    </row>
    <row r="141540" spans="11:11" x14ac:dyDescent="0.25">
      <c r="K141540" s="84"/>
    </row>
    <row r="141541" spans="11:11" x14ac:dyDescent="0.25">
      <c r="K141541" s="84"/>
    </row>
    <row r="141542" spans="11:11" x14ac:dyDescent="0.25">
      <c r="K141542" s="84"/>
    </row>
    <row r="141543" spans="11:11" x14ac:dyDescent="0.25">
      <c r="K141543" s="84"/>
    </row>
    <row r="141544" spans="11:11" x14ac:dyDescent="0.25">
      <c r="K141544" s="84"/>
    </row>
    <row r="141545" spans="11:11" x14ac:dyDescent="0.25">
      <c r="K141545" s="84"/>
    </row>
    <row r="141546" spans="11:11" x14ac:dyDescent="0.25">
      <c r="K141546" s="84"/>
    </row>
    <row r="141547" spans="11:11" x14ac:dyDescent="0.25">
      <c r="K141547" s="84"/>
    </row>
    <row r="141548" spans="11:11" x14ac:dyDescent="0.25">
      <c r="K141548" s="84"/>
    </row>
    <row r="141549" spans="11:11" x14ac:dyDescent="0.25">
      <c r="K141549" s="84"/>
    </row>
    <row r="141550" spans="11:11" x14ac:dyDescent="0.25">
      <c r="K141550" s="84"/>
    </row>
    <row r="141551" spans="11:11" x14ac:dyDescent="0.25">
      <c r="K141551" s="84"/>
    </row>
    <row r="141552" spans="11:11" x14ac:dyDescent="0.25">
      <c r="K141552" s="84"/>
    </row>
    <row r="141553" spans="11:11" x14ac:dyDescent="0.25">
      <c r="K141553" s="84"/>
    </row>
    <row r="141554" spans="11:11" x14ac:dyDescent="0.25">
      <c r="K141554" s="84"/>
    </row>
    <row r="141555" spans="11:11" x14ac:dyDescent="0.25">
      <c r="K141555" s="84"/>
    </row>
    <row r="141556" spans="11:11" x14ac:dyDescent="0.25">
      <c r="K141556" s="84"/>
    </row>
    <row r="141557" spans="11:11" x14ac:dyDescent="0.25">
      <c r="K141557" s="84"/>
    </row>
    <row r="141558" spans="11:11" x14ac:dyDescent="0.25">
      <c r="K141558" s="84"/>
    </row>
    <row r="141559" spans="11:11" x14ac:dyDescent="0.25">
      <c r="K141559" s="84"/>
    </row>
    <row r="141560" spans="11:11" x14ac:dyDescent="0.25">
      <c r="K141560" s="84"/>
    </row>
    <row r="141561" spans="11:11" x14ac:dyDescent="0.25">
      <c r="K141561" s="84"/>
    </row>
    <row r="141562" spans="11:11" x14ac:dyDescent="0.25">
      <c r="K141562" s="84"/>
    </row>
    <row r="141563" spans="11:11" x14ac:dyDescent="0.25">
      <c r="K141563" s="84"/>
    </row>
    <row r="141564" spans="11:11" x14ac:dyDescent="0.25">
      <c r="K141564" s="84"/>
    </row>
    <row r="141565" spans="11:11" x14ac:dyDescent="0.25">
      <c r="K141565" s="84"/>
    </row>
    <row r="141566" spans="11:11" x14ac:dyDescent="0.25">
      <c r="K141566" s="84"/>
    </row>
    <row r="141567" spans="11:11" x14ac:dyDescent="0.25">
      <c r="K141567" s="84"/>
    </row>
    <row r="141568" spans="11:11" x14ac:dyDescent="0.25">
      <c r="K141568" s="84"/>
    </row>
    <row r="141569" spans="11:11" x14ac:dyDescent="0.25">
      <c r="K141569" s="84"/>
    </row>
    <row r="141570" spans="11:11" x14ac:dyDescent="0.25">
      <c r="K141570" s="84"/>
    </row>
    <row r="141571" spans="11:11" x14ac:dyDescent="0.25">
      <c r="K141571" s="84"/>
    </row>
    <row r="141572" spans="11:11" x14ac:dyDescent="0.25">
      <c r="K141572" s="84"/>
    </row>
    <row r="141573" spans="11:11" x14ac:dyDescent="0.25">
      <c r="K141573" s="84"/>
    </row>
    <row r="141574" spans="11:11" x14ac:dyDescent="0.25">
      <c r="K141574" s="84"/>
    </row>
    <row r="141575" spans="11:11" x14ac:dyDescent="0.25">
      <c r="K141575" s="84"/>
    </row>
    <row r="141576" spans="11:11" x14ac:dyDescent="0.25">
      <c r="K141576" s="84"/>
    </row>
    <row r="141577" spans="11:11" x14ac:dyDescent="0.25">
      <c r="K141577" s="84"/>
    </row>
    <row r="141578" spans="11:11" x14ac:dyDescent="0.25">
      <c r="K141578" s="84"/>
    </row>
    <row r="141579" spans="11:11" x14ac:dyDescent="0.25">
      <c r="K141579" s="84"/>
    </row>
    <row r="141580" spans="11:11" x14ac:dyDescent="0.25">
      <c r="K141580" s="84"/>
    </row>
    <row r="141581" spans="11:11" x14ac:dyDescent="0.25">
      <c r="K141581" s="84"/>
    </row>
    <row r="141582" spans="11:11" x14ac:dyDescent="0.25">
      <c r="K141582" s="84"/>
    </row>
    <row r="141583" spans="11:11" x14ac:dyDescent="0.25">
      <c r="K141583" s="84"/>
    </row>
    <row r="141584" spans="11:11" x14ac:dyDescent="0.25">
      <c r="K141584" s="84"/>
    </row>
    <row r="141585" spans="11:11" x14ac:dyDescent="0.25">
      <c r="K141585" s="84"/>
    </row>
    <row r="141586" spans="11:11" x14ac:dyDescent="0.25">
      <c r="K141586" s="84"/>
    </row>
    <row r="141587" spans="11:11" x14ac:dyDescent="0.25">
      <c r="K141587" s="84"/>
    </row>
    <row r="141588" spans="11:11" x14ac:dyDescent="0.25">
      <c r="K141588" s="84"/>
    </row>
    <row r="141589" spans="11:11" x14ac:dyDescent="0.25">
      <c r="K141589" s="84"/>
    </row>
    <row r="141590" spans="11:11" x14ac:dyDescent="0.25">
      <c r="K141590" s="84"/>
    </row>
    <row r="141591" spans="11:11" x14ac:dyDescent="0.25">
      <c r="K141591" s="84"/>
    </row>
    <row r="141592" spans="11:11" x14ac:dyDescent="0.25">
      <c r="K141592" s="84"/>
    </row>
    <row r="141593" spans="11:11" x14ac:dyDescent="0.25">
      <c r="K141593" s="84"/>
    </row>
    <row r="141594" spans="11:11" x14ac:dyDescent="0.25">
      <c r="K141594" s="84"/>
    </row>
    <row r="141595" spans="11:11" x14ac:dyDescent="0.25">
      <c r="K141595" s="84"/>
    </row>
    <row r="141596" spans="11:11" x14ac:dyDescent="0.25">
      <c r="K141596" s="84"/>
    </row>
    <row r="141597" spans="11:11" x14ac:dyDescent="0.25">
      <c r="K141597" s="84"/>
    </row>
    <row r="141598" spans="11:11" x14ac:dyDescent="0.25">
      <c r="K141598" s="84"/>
    </row>
    <row r="141599" spans="11:11" x14ac:dyDescent="0.25">
      <c r="K141599" s="84"/>
    </row>
    <row r="141600" spans="11:11" x14ac:dyDescent="0.25">
      <c r="K141600" s="84"/>
    </row>
    <row r="141601" spans="11:11" x14ac:dyDescent="0.25">
      <c r="K141601" s="84"/>
    </row>
    <row r="141602" spans="11:11" x14ac:dyDescent="0.25">
      <c r="K141602" s="84"/>
    </row>
    <row r="141603" spans="11:11" x14ac:dyDescent="0.25">
      <c r="K141603" s="84"/>
    </row>
    <row r="141604" spans="11:11" x14ac:dyDescent="0.25">
      <c r="K141604" s="84"/>
    </row>
    <row r="141605" spans="11:11" x14ac:dyDescent="0.25">
      <c r="K141605" s="84"/>
    </row>
    <row r="141606" spans="11:11" x14ac:dyDescent="0.25">
      <c r="K141606" s="84"/>
    </row>
    <row r="141607" spans="11:11" x14ac:dyDescent="0.25">
      <c r="K141607" s="84"/>
    </row>
    <row r="141608" spans="11:11" x14ac:dyDescent="0.25">
      <c r="K141608" s="84"/>
    </row>
    <row r="141609" spans="11:11" x14ac:dyDescent="0.25">
      <c r="K141609" s="84"/>
    </row>
    <row r="141610" spans="11:11" x14ac:dyDescent="0.25">
      <c r="K141610" s="84"/>
    </row>
    <row r="141611" spans="11:11" x14ac:dyDescent="0.25">
      <c r="K141611" s="84"/>
    </row>
    <row r="141612" spans="11:11" x14ac:dyDescent="0.25">
      <c r="K141612" s="84"/>
    </row>
    <row r="141613" spans="11:11" x14ac:dyDescent="0.25">
      <c r="K141613" s="84"/>
    </row>
    <row r="141614" spans="11:11" x14ac:dyDescent="0.25">
      <c r="K141614" s="84"/>
    </row>
    <row r="141615" spans="11:11" x14ac:dyDescent="0.25">
      <c r="K141615" s="84"/>
    </row>
    <row r="141616" spans="11:11" x14ac:dyDescent="0.25">
      <c r="K141616" s="84"/>
    </row>
    <row r="141617" spans="11:11" x14ac:dyDescent="0.25">
      <c r="K141617" s="84"/>
    </row>
    <row r="141618" spans="11:11" x14ac:dyDescent="0.25">
      <c r="K141618" s="84"/>
    </row>
    <row r="141619" spans="11:11" x14ac:dyDescent="0.25">
      <c r="K141619" s="84"/>
    </row>
    <row r="141620" spans="11:11" x14ac:dyDescent="0.25">
      <c r="K141620" s="84"/>
    </row>
    <row r="141621" spans="11:11" x14ac:dyDescent="0.25">
      <c r="K141621" s="84"/>
    </row>
    <row r="141622" spans="11:11" x14ac:dyDescent="0.25">
      <c r="K141622" s="84"/>
    </row>
    <row r="141623" spans="11:11" x14ac:dyDescent="0.25">
      <c r="K141623" s="84"/>
    </row>
    <row r="141624" spans="11:11" x14ac:dyDescent="0.25">
      <c r="K141624" s="84"/>
    </row>
    <row r="141625" spans="11:11" x14ac:dyDescent="0.25">
      <c r="K141625" s="84"/>
    </row>
    <row r="141626" spans="11:11" x14ac:dyDescent="0.25">
      <c r="K141626" s="84"/>
    </row>
    <row r="141627" spans="11:11" x14ac:dyDescent="0.25">
      <c r="K141627" s="84"/>
    </row>
    <row r="141628" spans="11:11" x14ac:dyDescent="0.25">
      <c r="K141628" s="84"/>
    </row>
    <row r="141629" spans="11:11" x14ac:dyDescent="0.25">
      <c r="K141629" s="84"/>
    </row>
    <row r="141630" spans="11:11" x14ac:dyDescent="0.25">
      <c r="K141630" s="84"/>
    </row>
    <row r="141631" spans="11:11" x14ac:dyDescent="0.25">
      <c r="K141631" s="84"/>
    </row>
    <row r="141632" spans="11:11" x14ac:dyDescent="0.25">
      <c r="K141632" s="84"/>
    </row>
    <row r="141633" spans="11:11" x14ac:dyDescent="0.25">
      <c r="K141633" s="84"/>
    </row>
    <row r="141634" spans="11:11" x14ac:dyDescent="0.25">
      <c r="K141634" s="84"/>
    </row>
    <row r="141635" spans="11:11" x14ac:dyDescent="0.25">
      <c r="K141635" s="84"/>
    </row>
    <row r="141636" spans="11:11" x14ac:dyDescent="0.25">
      <c r="K141636" s="84"/>
    </row>
    <row r="141637" spans="11:11" x14ac:dyDescent="0.25">
      <c r="K141637" s="84"/>
    </row>
    <row r="141638" spans="11:11" x14ac:dyDescent="0.25">
      <c r="K141638" s="84"/>
    </row>
    <row r="141639" spans="11:11" x14ac:dyDescent="0.25">
      <c r="K141639" s="84"/>
    </row>
    <row r="141640" spans="11:11" x14ac:dyDescent="0.25">
      <c r="K141640" s="84"/>
    </row>
    <row r="141641" spans="11:11" x14ac:dyDescent="0.25">
      <c r="K141641" s="84"/>
    </row>
    <row r="141642" spans="11:11" x14ac:dyDescent="0.25">
      <c r="K141642" s="84"/>
    </row>
    <row r="141643" spans="11:11" x14ac:dyDescent="0.25">
      <c r="K141643" s="84"/>
    </row>
    <row r="141644" spans="11:11" x14ac:dyDescent="0.25">
      <c r="K141644" s="84"/>
    </row>
    <row r="141645" spans="11:11" x14ac:dyDescent="0.25">
      <c r="K141645" s="84"/>
    </row>
    <row r="141646" spans="11:11" x14ac:dyDescent="0.25">
      <c r="K141646" s="84"/>
    </row>
    <row r="141647" spans="11:11" x14ac:dyDescent="0.25">
      <c r="K141647" s="84"/>
    </row>
    <row r="141648" spans="11:11" x14ac:dyDescent="0.25">
      <c r="K141648" s="84"/>
    </row>
    <row r="141649" spans="11:11" x14ac:dyDescent="0.25">
      <c r="K141649" s="84"/>
    </row>
    <row r="141650" spans="11:11" x14ac:dyDescent="0.25">
      <c r="K141650" s="84"/>
    </row>
    <row r="141651" spans="11:11" x14ac:dyDescent="0.25">
      <c r="K141651" s="84"/>
    </row>
    <row r="141652" spans="11:11" x14ac:dyDescent="0.25">
      <c r="K141652" s="84"/>
    </row>
    <row r="141653" spans="11:11" x14ac:dyDescent="0.25">
      <c r="K141653" s="84"/>
    </row>
    <row r="141654" spans="11:11" x14ac:dyDescent="0.25">
      <c r="K141654" s="84"/>
    </row>
    <row r="141655" spans="11:11" x14ac:dyDescent="0.25">
      <c r="K141655" s="84"/>
    </row>
    <row r="141656" spans="11:11" x14ac:dyDescent="0.25">
      <c r="K141656" s="84"/>
    </row>
    <row r="141657" spans="11:11" x14ac:dyDescent="0.25">
      <c r="K141657" s="84"/>
    </row>
    <row r="141658" spans="11:11" x14ac:dyDescent="0.25">
      <c r="K141658" s="84"/>
    </row>
    <row r="141659" spans="11:11" x14ac:dyDescent="0.25">
      <c r="K141659" s="84"/>
    </row>
    <row r="141660" spans="11:11" x14ac:dyDescent="0.25">
      <c r="K141660" s="84"/>
    </row>
    <row r="141661" spans="11:11" x14ac:dyDescent="0.25">
      <c r="K141661" s="84"/>
    </row>
    <row r="141662" spans="11:11" x14ac:dyDescent="0.25">
      <c r="K141662" s="84"/>
    </row>
    <row r="141663" spans="11:11" x14ac:dyDescent="0.25">
      <c r="K141663" s="84"/>
    </row>
    <row r="141664" spans="11:11" x14ac:dyDescent="0.25">
      <c r="K141664" s="84"/>
    </row>
    <row r="141665" spans="11:11" x14ac:dyDescent="0.25">
      <c r="K141665" s="84"/>
    </row>
    <row r="141666" spans="11:11" x14ac:dyDescent="0.25">
      <c r="K141666" s="84"/>
    </row>
    <row r="141667" spans="11:11" x14ac:dyDescent="0.25">
      <c r="K141667" s="84"/>
    </row>
    <row r="141668" spans="11:11" x14ac:dyDescent="0.25">
      <c r="K141668" s="84"/>
    </row>
    <row r="141669" spans="11:11" x14ac:dyDescent="0.25">
      <c r="K141669" s="84"/>
    </row>
    <row r="141670" spans="11:11" x14ac:dyDescent="0.25">
      <c r="K141670" s="84"/>
    </row>
    <row r="141671" spans="11:11" x14ac:dyDescent="0.25">
      <c r="K141671" s="84"/>
    </row>
    <row r="141672" spans="11:11" x14ac:dyDescent="0.25">
      <c r="K141672" s="84"/>
    </row>
    <row r="141673" spans="11:11" x14ac:dyDescent="0.25">
      <c r="K141673" s="84"/>
    </row>
    <row r="141674" spans="11:11" x14ac:dyDescent="0.25">
      <c r="K141674" s="84"/>
    </row>
    <row r="141675" spans="11:11" x14ac:dyDescent="0.25">
      <c r="K141675" s="84"/>
    </row>
    <row r="141676" spans="11:11" x14ac:dyDescent="0.25">
      <c r="K141676" s="84"/>
    </row>
    <row r="141677" spans="11:11" x14ac:dyDescent="0.25">
      <c r="K141677" s="84"/>
    </row>
    <row r="141678" spans="11:11" x14ac:dyDescent="0.25">
      <c r="K141678" s="84"/>
    </row>
    <row r="141679" spans="11:11" x14ac:dyDescent="0.25">
      <c r="K141679" s="84"/>
    </row>
    <row r="141680" spans="11:11" x14ac:dyDescent="0.25">
      <c r="K141680" s="84"/>
    </row>
    <row r="141681" spans="11:11" x14ac:dyDescent="0.25">
      <c r="K141681" s="84"/>
    </row>
    <row r="141682" spans="11:11" x14ac:dyDescent="0.25">
      <c r="K141682" s="84"/>
    </row>
    <row r="141683" spans="11:11" x14ac:dyDescent="0.25">
      <c r="K141683" s="84"/>
    </row>
    <row r="141684" spans="11:11" x14ac:dyDescent="0.25">
      <c r="K141684" s="84"/>
    </row>
    <row r="141685" spans="11:11" x14ac:dyDescent="0.25">
      <c r="K141685" s="84"/>
    </row>
    <row r="141686" spans="11:11" x14ac:dyDescent="0.25">
      <c r="K141686" s="84"/>
    </row>
    <row r="141687" spans="11:11" x14ac:dyDescent="0.25">
      <c r="K141687" s="84"/>
    </row>
    <row r="141688" spans="11:11" x14ac:dyDescent="0.25">
      <c r="K141688" s="84"/>
    </row>
    <row r="141689" spans="11:11" x14ac:dyDescent="0.25">
      <c r="K141689" s="84"/>
    </row>
    <row r="141690" spans="11:11" x14ac:dyDescent="0.25">
      <c r="K141690" s="84"/>
    </row>
    <row r="141691" spans="11:11" x14ac:dyDescent="0.25">
      <c r="K141691" s="84"/>
    </row>
    <row r="141692" spans="11:11" x14ac:dyDescent="0.25">
      <c r="K141692" s="84"/>
    </row>
    <row r="141693" spans="11:11" x14ac:dyDescent="0.25">
      <c r="K141693" s="84"/>
    </row>
    <row r="141694" spans="11:11" x14ac:dyDescent="0.25">
      <c r="K141694" s="84"/>
    </row>
    <row r="141695" spans="11:11" x14ac:dyDescent="0.25">
      <c r="K141695" s="84"/>
    </row>
    <row r="141696" spans="11:11" x14ac:dyDescent="0.25">
      <c r="K141696" s="84"/>
    </row>
    <row r="141697" spans="11:11" x14ac:dyDescent="0.25">
      <c r="K141697" s="84"/>
    </row>
    <row r="141698" spans="11:11" x14ac:dyDescent="0.25">
      <c r="K141698" s="84"/>
    </row>
    <row r="141699" spans="11:11" x14ac:dyDescent="0.25">
      <c r="K141699" s="84"/>
    </row>
    <row r="141700" spans="11:11" x14ac:dyDescent="0.25">
      <c r="K141700" s="84"/>
    </row>
    <row r="141701" spans="11:11" x14ac:dyDescent="0.25">
      <c r="K141701" s="84"/>
    </row>
    <row r="141702" spans="11:11" x14ac:dyDescent="0.25">
      <c r="K141702" s="84"/>
    </row>
    <row r="141703" spans="11:11" x14ac:dyDescent="0.25">
      <c r="K141703" s="84"/>
    </row>
    <row r="141704" spans="11:11" x14ac:dyDescent="0.25">
      <c r="K141704" s="84"/>
    </row>
    <row r="141705" spans="11:11" x14ac:dyDescent="0.25">
      <c r="K141705" s="84"/>
    </row>
    <row r="141706" spans="11:11" x14ac:dyDescent="0.25">
      <c r="K141706" s="84"/>
    </row>
    <row r="141707" spans="11:11" x14ac:dyDescent="0.25">
      <c r="K141707" s="84"/>
    </row>
    <row r="141708" spans="11:11" x14ac:dyDescent="0.25">
      <c r="K141708" s="84"/>
    </row>
    <row r="141709" spans="11:11" x14ac:dyDescent="0.25">
      <c r="K141709" s="84"/>
    </row>
    <row r="141710" spans="11:11" x14ac:dyDescent="0.25">
      <c r="K141710" s="84"/>
    </row>
    <row r="141711" spans="11:11" x14ac:dyDescent="0.25">
      <c r="K141711" s="84"/>
    </row>
    <row r="141712" spans="11:11" x14ac:dyDescent="0.25">
      <c r="K141712" s="84"/>
    </row>
    <row r="141713" spans="11:11" x14ac:dyDescent="0.25">
      <c r="K141713" s="84"/>
    </row>
    <row r="141714" spans="11:11" x14ac:dyDescent="0.25">
      <c r="K141714" s="84"/>
    </row>
    <row r="141715" spans="11:11" x14ac:dyDescent="0.25">
      <c r="K141715" s="84"/>
    </row>
    <row r="141716" spans="11:11" x14ac:dyDescent="0.25">
      <c r="K141716" s="84"/>
    </row>
    <row r="141717" spans="11:11" x14ac:dyDescent="0.25">
      <c r="K141717" s="84"/>
    </row>
    <row r="141718" spans="11:11" x14ac:dyDescent="0.25">
      <c r="K141718" s="84"/>
    </row>
    <row r="141719" spans="11:11" x14ac:dyDescent="0.25">
      <c r="K141719" s="84"/>
    </row>
    <row r="141720" spans="11:11" x14ac:dyDescent="0.25">
      <c r="K141720" s="84"/>
    </row>
    <row r="141721" spans="11:11" x14ac:dyDescent="0.25">
      <c r="K141721" s="84"/>
    </row>
    <row r="141722" spans="11:11" x14ac:dyDescent="0.25">
      <c r="K141722" s="84"/>
    </row>
    <row r="141723" spans="11:11" x14ac:dyDescent="0.25">
      <c r="K141723" s="84"/>
    </row>
    <row r="141724" spans="11:11" x14ac:dyDescent="0.25">
      <c r="K141724" s="84"/>
    </row>
    <row r="141725" spans="11:11" x14ac:dyDescent="0.25">
      <c r="K141725" s="84"/>
    </row>
    <row r="141726" spans="11:11" x14ac:dyDescent="0.25">
      <c r="K141726" s="84"/>
    </row>
    <row r="141727" spans="11:11" x14ac:dyDescent="0.25">
      <c r="K141727" s="84"/>
    </row>
    <row r="141728" spans="11:11" x14ac:dyDescent="0.25">
      <c r="K141728" s="84"/>
    </row>
    <row r="141729" spans="11:11" x14ac:dyDescent="0.25">
      <c r="K141729" s="84"/>
    </row>
    <row r="141730" spans="11:11" x14ac:dyDescent="0.25">
      <c r="K141730" s="84"/>
    </row>
    <row r="141731" spans="11:11" x14ac:dyDescent="0.25">
      <c r="K141731" s="84"/>
    </row>
    <row r="141732" spans="11:11" x14ac:dyDescent="0.25">
      <c r="K141732" s="84"/>
    </row>
    <row r="141733" spans="11:11" x14ac:dyDescent="0.25">
      <c r="K141733" s="84"/>
    </row>
    <row r="141734" spans="11:11" x14ac:dyDescent="0.25">
      <c r="K141734" s="84"/>
    </row>
    <row r="141735" spans="11:11" x14ac:dyDescent="0.25">
      <c r="K141735" s="84"/>
    </row>
    <row r="141736" spans="11:11" x14ac:dyDescent="0.25">
      <c r="K141736" s="84"/>
    </row>
    <row r="141737" spans="11:11" x14ac:dyDescent="0.25">
      <c r="K141737" s="84"/>
    </row>
    <row r="141738" spans="11:11" x14ac:dyDescent="0.25">
      <c r="K141738" s="84"/>
    </row>
    <row r="141739" spans="11:11" x14ac:dyDescent="0.25">
      <c r="K141739" s="84"/>
    </row>
    <row r="141740" spans="11:11" x14ac:dyDescent="0.25">
      <c r="K141740" s="84"/>
    </row>
    <row r="141741" spans="11:11" x14ac:dyDescent="0.25">
      <c r="K141741" s="84"/>
    </row>
    <row r="141742" spans="11:11" x14ac:dyDescent="0.25">
      <c r="K141742" s="84"/>
    </row>
    <row r="141743" spans="11:11" x14ac:dyDescent="0.25">
      <c r="K141743" s="84"/>
    </row>
    <row r="141744" spans="11:11" x14ac:dyDescent="0.25">
      <c r="K141744" s="84"/>
    </row>
    <row r="141745" spans="11:11" x14ac:dyDescent="0.25">
      <c r="K141745" s="84"/>
    </row>
    <row r="141746" spans="11:11" x14ac:dyDescent="0.25">
      <c r="K141746" s="84"/>
    </row>
    <row r="141747" spans="11:11" x14ac:dyDescent="0.25">
      <c r="K141747" s="84"/>
    </row>
    <row r="141748" spans="11:11" x14ac:dyDescent="0.25">
      <c r="K141748" s="84"/>
    </row>
    <row r="141749" spans="11:11" x14ac:dyDescent="0.25">
      <c r="K141749" s="84"/>
    </row>
    <row r="141750" spans="11:11" x14ac:dyDescent="0.25">
      <c r="K141750" s="84"/>
    </row>
    <row r="141751" spans="11:11" x14ac:dyDescent="0.25">
      <c r="K141751" s="84"/>
    </row>
    <row r="141752" spans="11:11" x14ac:dyDescent="0.25">
      <c r="K141752" s="84"/>
    </row>
    <row r="141753" spans="11:11" x14ac:dyDescent="0.25">
      <c r="K141753" s="84"/>
    </row>
    <row r="141754" spans="11:11" x14ac:dyDescent="0.25">
      <c r="K141754" s="84"/>
    </row>
    <row r="141755" spans="11:11" x14ac:dyDescent="0.25">
      <c r="K141755" s="84"/>
    </row>
    <row r="141756" spans="11:11" x14ac:dyDescent="0.25">
      <c r="K141756" s="84"/>
    </row>
    <row r="141757" spans="11:11" x14ac:dyDescent="0.25">
      <c r="K141757" s="84"/>
    </row>
    <row r="141758" spans="11:11" x14ac:dyDescent="0.25">
      <c r="K141758" s="84"/>
    </row>
    <row r="141759" spans="11:11" x14ac:dyDescent="0.25">
      <c r="K141759" s="84"/>
    </row>
    <row r="141760" spans="11:11" x14ac:dyDescent="0.25">
      <c r="K141760" s="84"/>
    </row>
    <row r="141761" spans="11:11" x14ac:dyDescent="0.25">
      <c r="K141761" s="84"/>
    </row>
    <row r="141762" spans="11:11" x14ac:dyDescent="0.25">
      <c r="K141762" s="84"/>
    </row>
    <row r="141763" spans="11:11" x14ac:dyDescent="0.25">
      <c r="K141763" s="84"/>
    </row>
    <row r="141764" spans="11:11" x14ac:dyDescent="0.25">
      <c r="K141764" s="84"/>
    </row>
    <row r="141765" spans="11:11" x14ac:dyDescent="0.25">
      <c r="K141765" s="84"/>
    </row>
    <row r="141766" spans="11:11" x14ac:dyDescent="0.25">
      <c r="K141766" s="84"/>
    </row>
    <row r="141767" spans="11:11" x14ac:dyDescent="0.25">
      <c r="K141767" s="84"/>
    </row>
    <row r="141768" spans="11:11" x14ac:dyDescent="0.25">
      <c r="K141768" s="84"/>
    </row>
    <row r="141769" spans="11:11" x14ac:dyDescent="0.25">
      <c r="K141769" s="84"/>
    </row>
    <row r="141770" spans="11:11" x14ac:dyDescent="0.25">
      <c r="K141770" s="84"/>
    </row>
    <row r="141771" spans="11:11" x14ac:dyDescent="0.25">
      <c r="K141771" s="84"/>
    </row>
    <row r="141772" spans="11:11" x14ac:dyDescent="0.25">
      <c r="K141772" s="84"/>
    </row>
    <row r="141773" spans="11:11" x14ac:dyDescent="0.25">
      <c r="K141773" s="84"/>
    </row>
    <row r="141774" spans="11:11" x14ac:dyDescent="0.25">
      <c r="K141774" s="84"/>
    </row>
    <row r="141775" spans="11:11" x14ac:dyDescent="0.25">
      <c r="K141775" s="84"/>
    </row>
    <row r="141776" spans="11:11" x14ac:dyDescent="0.25">
      <c r="K141776" s="84"/>
    </row>
    <row r="141777" spans="11:11" x14ac:dyDescent="0.25">
      <c r="K141777" s="84"/>
    </row>
    <row r="141778" spans="11:11" x14ac:dyDescent="0.25">
      <c r="K141778" s="84"/>
    </row>
    <row r="141779" spans="11:11" x14ac:dyDescent="0.25">
      <c r="K141779" s="84"/>
    </row>
    <row r="141780" spans="11:11" x14ac:dyDescent="0.25">
      <c r="K141780" s="84"/>
    </row>
    <row r="141781" spans="11:11" x14ac:dyDescent="0.25">
      <c r="K141781" s="84"/>
    </row>
    <row r="141782" spans="11:11" x14ac:dyDescent="0.25">
      <c r="K141782" s="84"/>
    </row>
    <row r="141783" spans="11:11" x14ac:dyDescent="0.25">
      <c r="K141783" s="84"/>
    </row>
    <row r="141784" spans="11:11" x14ac:dyDescent="0.25">
      <c r="K141784" s="84"/>
    </row>
    <row r="141785" spans="11:11" x14ac:dyDescent="0.25">
      <c r="K141785" s="84"/>
    </row>
    <row r="141786" spans="11:11" x14ac:dyDescent="0.25">
      <c r="K141786" s="84"/>
    </row>
    <row r="141787" spans="11:11" x14ac:dyDescent="0.25">
      <c r="K141787" s="84"/>
    </row>
    <row r="141788" spans="11:11" x14ac:dyDescent="0.25">
      <c r="K141788" s="84"/>
    </row>
    <row r="141789" spans="11:11" x14ac:dyDescent="0.25">
      <c r="K141789" s="84"/>
    </row>
    <row r="141790" spans="11:11" x14ac:dyDescent="0.25">
      <c r="K141790" s="84"/>
    </row>
    <row r="141791" spans="11:11" x14ac:dyDescent="0.25">
      <c r="K141791" s="84"/>
    </row>
    <row r="141792" spans="11:11" x14ac:dyDescent="0.25">
      <c r="K141792" s="84"/>
    </row>
    <row r="141793" spans="11:11" x14ac:dyDescent="0.25">
      <c r="K141793" s="84"/>
    </row>
    <row r="141794" spans="11:11" x14ac:dyDescent="0.25">
      <c r="K141794" s="84"/>
    </row>
    <row r="141795" spans="11:11" x14ac:dyDescent="0.25">
      <c r="K141795" s="84"/>
    </row>
    <row r="141796" spans="11:11" x14ac:dyDescent="0.25">
      <c r="K141796" s="84"/>
    </row>
    <row r="141797" spans="11:11" x14ac:dyDescent="0.25">
      <c r="K141797" s="84"/>
    </row>
    <row r="141798" spans="11:11" x14ac:dyDescent="0.25">
      <c r="K141798" s="84"/>
    </row>
    <row r="141799" spans="11:11" x14ac:dyDescent="0.25">
      <c r="K141799" s="84"/>
    </row>
    <row r="141800" spans="11:11" x14ac:dyDescent="0.25">
      <c r="K141800" s="84"/>
    </row>
    <row r="141801" spans="11:11" x14ac:dyDescent="0.25">
      <c r="K141801" s="84"/>
    </row>
    <row r="141802" spans="11:11" x14ac:dyDescent="0.25">
      <c r="K141802" s="84"/>
    </row>
    <row r="141803" spans="11:11" x14ac:dyDescent="0.25">
      <c r="K141803" s="84"/>
    </row>
    <row r="141804" spans="11:11" x14ac:dyDescent="0.25">
      <c r="K141804" s="84"/>
    </row>
    <row r="141805" spans="11:11" x14ac:dyDescent="0.25">
      <c r="K141805" s="84"/>
    </row>
    <row r="141806" spans="11:11" x14ac:dyDescent="0.25">
      <c r="K141806" s="84"/>
    </row>
    <row r="141807" spans="11:11" x14ac:dyDescent="0.25">
      <c r="K141807" s="84"/>
    </row>
    <row r="141808" spans="11:11" x14ac:dyDescent="0.25">
      <c r="K141808" s="84"/>
    </row>
    <row r="141809" spans="11:11" x14ac:dyDescent="0.25">
      <c r="K141809" s="84"/>
    </row>
    <row r="141810" spans="11:11" x14ac:dyDescent="0.25">
      <c r="K141810" s="84"/>
    </row>
    <row r="141811" spans="11:11" x14ac:dyDescent="0.25">
      <c r="K141811" s="84"/>
    </row>
    <row r="141812" spans="11:11" x14ac:dyDescent="0.25">
      <c r="K141812" s="84"/>
    </row>
    <row r="141813" spans="11:11" x14ac:dyDescent="0.25">
      <c r="K141813" s="84"/>
    </row>
    <row r="141814" spans="11:11" x14ac:dyDescent="0.25">
      <c r="K141814" s="84"/>
    </row>
    <row r="141815" spans="11:11" x14ac:dyDescent="0.25">
      <c r="K141815" s="84"/>
    </row>
    <row r="141816" spans="11:11" x14ac:dyDescent="0.25">
      <c r="K141816" s="84"/>
    </row>
    <row r="141817" spans="11:11" x14ac:dyDescent="0.25">
      <c r="K141817" s="84"/>
    </row>
    <row r="141818" spans="11:11" x14ac:dyDescent="0.25">
      <c r="K141818" s="84"/>
    </row>
    <row r="141819" spans="11:11" x14ac:dyDescent="0.25">
      <c r="K141819" s="84"/>
    </row>
    <row r="141820" spans="11:11" x14ac:dyDescent="0.25">
      <c r="K141820" s="84"/>
    </row>
    <row r="141821" spans="11:11" x14ac:dyDescent="0.25">
      <c r="K141821" s="84"/>
    </row>
    <row r="141822" spans="11:11" x14ac:dyDescent="0.25">
      <c r="K141822" s="84"/>
    </row>
    <row r="141823" spans="11:11" x14ac:dyDescent="0.25">
      <c r="K141823" s="84"/>
    </row>
    <row r="141824" spans="11:11" x14ac:dyDescent="0.25">
      <c r="K141824" s="84"/>
    </row>
    <row r="141825" spans="11:11" x14ac:dyDescent="0.25">
      <c r="K141825" s="84"/>
    </row>
    <row r="141826" spans="11:11" x14ac:dyDescent="0.25">
      <c r="K141826" s="84"/>
    </row>
    <row r="141827" spans="11:11" x14ac:dyDescent="0.25">
      <c r="K141827" s="84"/>
    </row>
    <row r="141828" spans="11:11" x14ac:dyDescent="0.25">
      <c r="K141828" s="84"/>
    </row>
    <row r="141829" spans="11:11" x14ac:dyDescent="0.25">
      <c r="K141829" s="84"/>
    </row>
    <row r="141830" spans="11:11" x14ac:dyDescent="0.25">
      <c r="K141830" s="84"/>
    </row>
    <row r="141831" spans="11:11" x14ac:dyDescent="0.25">
      <c r="K141831" s="84"/>
    </row>
    <row r="141832" spans="11:11" x14ac:dyDescent="0.25">
      <c r="K141832" s="84"/>
    </row>
    <row r="141833" spans="11:11" x14ac:dyDescent="0.25">
      <c r="K141833" s="84"/>
    </row>
    <row r="141834" spans="11:11" x14ac:dyDescent="0.25">
      <c r="K141834" s="84"/>
    </row>
    <row r="141835" spans="11:11" x14ac:dyDescent="0.25">
      <c r="K141835" s="84"/>
    </row>
    <row r="141836" spans="11:11" x14ac:dyDescent="0.25">
      <c r="K141836" s="84"/>
    </row>
    <row r="141837" spans="11:11" x14ac:dyDescent="0.25">
      <c r="K141837" s="84"/>
    </row>
    <row r="141838" spans="11:11" x14ac:dyDescent="0.25">
      <c r="K141838" s="84"/>
    </row>
    <row r="141839" spans="11:11" x14ac:dyDescent="0.25">
      <c r="K141839" s="84"/>
    </row>
    <row r="141840" spans="11:11" x14ac:dyDescent="0.25">
      <c r="K141840" s="84"/>
    </row>
    <row r="141841" spans="11:11" x14ac:dyDescent="0.25">
      <c r="K141841" s="84"/>
    </row>
    <row r="141842" spans="11:11" x14ac:dyDescent="0.25">
      <c r="K141842" s="84"/>
    </row>
    <row r="141843" spans="11:11" x14ac:dyDescent="0.25">
      <c r="K141843" s="84"/>
    </row>
    <row r="141844" spans="11:11" x14ac:dyDescent="0.25">
      <c r="K141844" s="84"/>
    </row>
    <row r="141845" spans="11:11" x14ac:dyDescent="0.25">
      <c r="K141845" s="84"/>
    </row>
    <row r="141846" spans="11:11" x14ac:dyDescent="0.25">
      <c r="K141846" s="84"/>
    </row>
    <row r="141847" spans="11:11" x14ac:dyDescent="0.25">
      <c r="K141847" s="84"/>
    </row>
    <row r="141848" spans="11:11" x14ac:dyDescent="0.25">
      <c r="K141848" s="84"/>
    </row>
    <row r="141849" spans="11:11" x14ac:dyDescent="0.25">
      <c r="K141849" s="84"/>
    </row>
    <row r="141850" spans="11:11" x14ac:dyDescent="0.25">
      <c r="K141850" s="84"/>
    </row>
    <row r="141851" spans="11:11" x14ac:dyDescent="0.25">
      <c r="K141851" s="84"/>
    </row>
    <row r="141852" spans="11:11" x14ac:dyDescent="0.25">
      <c r="K141852" s="84"/>
    </row>
    <row r="141853" spans="11:11" x14ac:dyDescent="0.25">
      <c r="K141853" s="84"/>
    </row>
    <row r="141854" spans="11:11" x14ac:dyDescent="0.25">
      <c r="K141854" s="84"/>
    </row>
    <row r="141855" spans="11:11" x14ac:dyDescent="0.25">
      <c r="K141855" s="84"/>
    </row>
    <row r="141856" spans="11:11" x14ac:dyDescent="0.25">
      <c r="K141856" s="84"/>
    </row>
    <row r="141857" spans="11:11" x14ac:dyDescent="0.25">
      <c r="K141857" s="84"/>
    </row>
    <row r="141858" spans="11:11" x14ac:dyDescent="0.25">
      <c r="K141858" s="84"/>
    </row>
    <row r="141859" spans="11:11" x14ac:dyDescent="0.25">
      <c r="K141859" s="84"/>
    </row>
    <row r="141860" spans="11:11" x14ac:dyDescent="0.25">
      <c r="K141860" s="84"/>
    </row>
    <row r="141861" spans="11:11" x14ac:dyDescent="0.25">
      <c r="K141861" s="84"/>
    </row>
    <row r="141862" spans="11:11" x14ac:dyDescent="0.25">
      <c r="K141862" s="84"/>
    </row>
    <row r="141863" spans="11:11" x14ac:dyDescent="0.25">
      <c r="K141863" s="84"/>
    </row>
    <row r="141864" spans="11:11" x14ac:dyDescent="0.25">
      <c r="K141864" s="84"/>
    </row>
    <row r="141865" spans="11:11" x14ac:dyDescent="0.25">
      <c r="K141865" s="84"/>
    </row>
    <row r="141866" spans="11:11" x14ac:dyDescent="0.25">
      <c r="K141866" s="84"/>
    </row>
    <row r="141867" spans="11:11" x14ac:dyDescent="0.25">
      <c r="K141867" s="84"/>
    </row>
    <row r="141868" spans="11:11" x14ac:dyDescent="0.25">
      <c r="K141868" s="84"/>
    </row>
    <row r="141869" spans="11:11" x14ac:dyDescent="0.25">
      <c r="K141869" s="84"/>
    </row>
    <row r="141870" spans="11:11" x14ac:dyDescent="0.25">
      <c r="K141870" s="84"/>
    </row>
    <row r="141871" spans="11:11" x14ac:dyDescent="0.25">
      <c r="K141871" s="84"/>
    </row>
    <row r="141872" spans="11:11" x14ac:dyDescent="0.25">
      <c r="K141872" s="84"/>
    </row>
    <row r="141873" spans="11:11" x14ac:dyDescent="0.25">
      <c r="K141873" s="84"/>
    </row>
    <row r="141874" spans="11:11" x14ac:dyDescent="0.25">
      <c r="K141874" s="84"/>
    </row>
    <row r="141875" spans="11:11" x14ac:dyDescent="0.25">
      <c r="K141875" s="84"/>
    </row>
    <row r="141876" spans="11:11" x14ac:dyDescent="0.25">
      <c r="K141876" s="84"/>
    </row>
    <row r="141877" spans="11:11" x14ac:dyDescent="0.25">
      <c r="K141877" s="84"/>
    </row>
    <row r="141878" spans="11:11" x14ac:dyDescent="0.25">
      <c r="K141878" s="84"/>
    </row>
    <row r="141879" spans="11:11" x14ac:dyDescent="0.25">
      <c r="K141879" s="84"/>
    </row>
    <row r="141880" spans="11:11" x14ac:dyDescent="0.25">
      <c r="K141880" s="84"/>
    </row>
    <row r="141881" spans="11:11" x14ac:dyDescent="0.25">
      <c r="K141881" s="84"/>
    </row>
    <row r="141882" spans="11:11" x14ac:dyDescent="0.25">
      <c r="K141882" s="84"/>
    </row>
    <row r="141883" spans="11:11" x14ac:dyDescent="0.25">
      <c r="K141883" s="84"/>
    </row>
    <row r="141884" spans="11:11" x14ac:dyDescent="0.25">
      <c r="K141884" s="84"/>
    </row>
    <row r="141885" spans="11:11" x14ac:dyDescent="0.25">
      <c r="K141885" s="84"/>
    </row>
    <row r="141886" spans="11:11" x14ac:dyDescent="0.25">
      <c r="K141886" s="84"/>
    </row>
    <row r="141887" spans="11:11" x14ac:dyDescent="0.25">
      <c r="K141887" s="84"/>
    </row>
    <row r="141888" spans="11:11" x14ac:dyDescent="0.25">
      <c r="K141888" s="84"/>
    </row>
    <row r="141889" spans="11:11" x14ac:dyDescent="0.25">
      <c r="K141889" s="84"/>
    </row>
    <row r="141890" spans="11:11" x14ac:dyDescent="0.25">
      <c r="K141890" s="84"/>
    </row>
    <row r="141891" spans="11:11" x14ac:dyDescent="0.25">
      <c r="K141891" s="84"/>
    </row>
    <row r="141892" spans="11:11" x14ac:dyDescent="0.25">
      <c r="K141892" s="84"/>
    </row>
    <row r="141893" spans="11:11" x14ac:dyDescent="0.25">
      <c r="K141893" s="84"/>
    </row>
    <row r="141894" spans="11:11" x14ac:dyDescent="0.25">
      <c r="K141894" s="84"/>
    </row>
    <row r="141895" spans="11:11" x14ac:dyDescent="0.25">
      <c r="K141895" s="84"/>
    </row>
    <row r="141896" spans="11:11" x14ac:dyDescent="0.25">
      <c r="K141896" s="84"/>
    </row>
    <row r="141897" spans="11:11" x14ac:dyDescent="0.25">
      <c r="K141897" s="84"/>
    </row>
    <row r="141898" spans="11:11" x14ac:dyDescent="0.25">
      <c r="K141898" s="84"/>
    </row>
    <row r="141899" spans="11:11" x14ac:dyDescent="0.25">
      <c r="K141899" s="84"/>
    </row>
    <row r="141900" spans="11:11" x14ac:dyDescent="0.25">
      <c r="K141900" s="84"/>
    </row>
    <row r="141901" spans="11:11" x14ac:dyDescent="0.25">
      <c r="K141901" s="84"/>
    </row>
    <row r="141902" spans="11:11" x14ac:dyDescent="0.25">
      <c r="K141902" s="84"/>
    </row>
    <row r="141903" spans="11:11" x14ac:dyDescent="0.25">
      <c r="K141903" s="84"/>
    </row>
    <row r="141904" spans="11:11" x14ac:dyDescent="0.25">
      <c r="K141904" s="84"/>
    </row>
    <row r="141905" spans="11:11" x14ac:dyDescent="0.25">
      <c r="K141905" s="84"/>
    </row>
    <row r="141906" spans="11:11" x14ac:dyDescent="0.25">
      <c r="K141906" s="84"/>
    </row>
    <row r="141907" spans="11:11" x14ac:dyDescent="0.25">
      <c r="K141907" s="84"/>
    </row>
    <row r="141908" spans="11:11" x14ac:dyDescent="0.25">
      <c r="K141908" s="84"/>
    </row>
    <row r="141909" spans="11:11" x14ac:dyDescent="0.25">
      <c r="K141909" s="84"/>
    </row>
    <row r="141910" spans="11:11" x14ac:dyDescent="0.25">
      <c r="K141910" s="84"/>
    </row>
    <row r="141911" spans="11:11" x14ac:dyDescent="0.25">
      <c r="K141911" s="84"/>
    </row>
    <row r="141912" spans="11:11" x14ac:dyDescent="0.25">
      <c r="K141912" s="84"/>
    </row>
    <row r="141913" spans="11:11" x14ac:dyDescent="0.25">
      <c r="K141913" s="84"/>
    </row>
    <row r="141914" spans="11:11" x14ac:dyDescent="0.25">
      <c r="K141914" s="84"/>
    </row>
    <row r="141915" spans="11:11" x14ac:dyDescent="0.25">
      <c r="K141915" s="84"/>
    </row>
    <row r="141916" spans="11:11" x14ac:dyDescent="0.25">
      <c r="K141916" s="84"/>
    </row>
    <row r="141917" spans="11:11" x14ac:dyDescent="0.25">
      <c r="K141917" s="84"/>
    </row>
    <row r="141918" spans="11:11" x14ac:dyDescent="0.25">
      <c r="K141918" s="84"/>
    </row>
    <row r="141919" spans="11:11" x14ac:dyDescent="0.25">
      <c r="K141919" s="84"/>
    </row>
    <row r="141920" spans="11:11" x14ac:dyDescent="0.25">
      <c r="K141920" s="84"/>
    </row>
    <row r="141921" spans="11:11" x14ac:dyDescent="0.25">
      <c r="K141921" s="84"/>
    </row>
    <row r="141922" spans="11:11" x14ac:dyDescent="0.25">
      <c r="K141922" s="84"/>
    </row>
    <row r="141923" spans="11:11" x14ac:dyDescent="0.25">
      <c r="K141923" s="84"/>
    </row>
    <row r="141924" spans="11:11" x14ac:dyDescent="0.25">
      <c r="K141924" s="84"/>
    </row>
    <row r="141925" spans="11:11" x14ac:dyDescent="0.25">
      <c r="K141925" s="84"/>
    </row>
    <row r="141926" spans="11:11" x14ac:dyDescent="0.25">
      <c r="K141926" s="84"/>
    </row>
    <row r="141927" spans="11:11" x14ac:dyDescent="0.25">
      <c r="K141927" s="84"/>
    </row>
    <row r="141928" spans="11:11" x14ac:dyDescent="0.25">
      <c r="K141928" s="84"/>
    </row>
    <row r="141929" spans="11:11" x14ac:dyDescent="0.25">
      <c r="K141929" s="84"/>
    </row>
    <row r="141930" spans="11:11" x14ac:dyDescent="0.25">
      <c r="K141930" s="84"/>
    </row>
    <row r="141931" spans="11:11" x14ac:dyDescent="0.25">
      <c r="K141931" s="84"/>
    </row>
    <row r="141932" spans="11:11" x14ac:dyDescent="0.25">
      <c r="K141932" s="84"/>
    </row>
    <row r="141933" spans="11:11" x14ac:dyDescent="0.25">
      <c r="K141933" s="84"/>
    </row>
    <row r="141934" spans="11:11" x14ac:dyDescent="0.25">
      <c r="K141934" s="84"/>
    </row>
    <row r="141935" spans="11:11" x14ac:dyDescent="0.25">
      <c r="K141935" s="84"/>
    </row>
    <row r="141936" spans="11:11" x14ac:dyDescent="0.25">
      <c r="K141936" s="84"/>
    </row>
    <row r="141937" spans="11:11" x14ac:dyDescent="0.25">
      <c r="K141937" s="84"/>
    </row>
    <row r="141938" spans="11:11" x14ac:dyDescent="0.25">
      <c r="K141938" s="84"/>
    </row>
    <row r="141939" spans="11:11" x14ac:dyDescent="0.25">
      <c r="K141939" s="84"/>
    </row>
    <row r="141940" spans="11:11" x14ac:dyDescent="0.25">
      <c r="K141940" s="84"/>
    </row>
    <row r="141941" spans="11:11" x14ac:dyDescent="0.25">
      <c r="K141941" s="84"/>
    </row>
    <row r="141942" spans="11:11" x14ac:dyDescent="0.25">
      <c r="K141942" s="84"/>
    </row>
    <row r="141943" spans="11:11" x14ac:dyDescent="0.25">
      <c r="K141943" s="84"/>
    </row>
    <row r="141944" spans="11:11" x14ac:dyDescent="0.25">
      <c r="K141944" s="84"/>
    </row>
    <row r="141945" spans="11:11" x14ac:dyDescent="0.25">
      <c r="K141945" s="84"/>
    </row>
    <row r="141946" spans="11:11" x14ac:dyDescent="0.25">
      <c r="K141946" s="84"/>
    </row>
    <row r="141947" spans="11:11" x14ac:dyDescent="0.25">
      <c r="K141947" s="84"/>
    </row>
    <row r="141948" spans="11:11" x14ac:dyDescent="0.25">
      <c r="K141948" s="84"/>
    </row>
    <row r="141949" spans="11:11" x14ac:dyDescent="0.25">
      <c r="K141949" s="84"/>
    </row>
    <row r="141950" spans="11:11" x14ac:dyDescent="0.25">
      <c r="K141950" s="84"/>
    </row>
    <row r="141951" spans="11:11" x14ac:dyDescent="0.25">
      <c r="K141951" s="84"/>
    </row>
    <row r="141952" spans="11:11" x14ac:dyDescent="0.25">
      <c r="K141952" s="84"/>
    </row>
    <row r="141953" spans="11:11" x14ac:dyDescent="0.25">
      <c r="K141953" s="84"/>
    </row>
    <row r="141954" spans="11:11" x14ac:dyDescent="0.25">
      <c r="K141954" s="84"/>
    </row>
    <row r="141955" spans="11:11" x14ac:dyDescent="0.25">
      <c r="K141955" s="84"/>
    </row>
    <row r="141956" spans="11:11" x14ac:dyDescent="0.25">
      <c r="K141956" s="84"/>
    </row>
    <row r="141957" spans="11:11" x14ac:dyDescent="0.25">
      <c r="K141957" s="84"/>
    </row>
    <row r="141958" spans="11:11" x14ac:dyDescent="0.25">
      <c r="K141958" s="84"/>
    </row>
    <row r="141959" spans="11:11" x14ac:dyDescent="0.25">
      <c r="K141959" s="84"/>
    </row>
    <row r="141960" spans="11:11" x14ac:dyDescent="0.25">
      <c r="K141960" s="84"/>
    </row>
    <row r="141961" spans="11:11" x14ac:dyDescent="0.25">
      <c r="K141961" s="84"/>
    </row>
    <row r="141962" spans="11:11" x14ac:dyDescent="0.25">
      <c r="K141962" s="84"/>
    </row>
    <row r="141963" spans="11:11" x14ac:dyDescent="0.25">
      <c r="K141963" s="84"/>
    </row>
    <row r="141964" spans="11:11" x14ac:dyDescent="0.25">
      <c r="K141964" s="84"/>
    </row>
    <row r="141965" spans="11:11" x14ac:dyDescent="0.25">
      <c r="K141965" s="84"/>
    </row>
    <row r="141966" spans="11:11" x14ac:dyDescent="0.25">
      <c r="K141966" s="84"/>
    </row>
    <row r="141967" spans="11:11" x14ac:dyDescent="0.25">
      <c r="K141967" s="84"/>
    </row>
    <row r="141968" spans="11:11" x14ac:dyDescent="0.25">
      <c r="K141968" s="84"/>
    </row>
    <row r="141969" spans="11:11" x14ac:dyDescent="0.25">
      <c r="K141969" s="84"/>
    </row>
    <row r="141970" spans="11:11" x14ac:dyDescent="0.25">
      <c r="K141970" s="84"/>
    </row>
    <row r="141971" spans="11:11" x14ac:dyDescent="0.25">
      <c r="K141971" s="84"/>
    </row>
    <row r="141972" spans="11:11" x14ac:dyDescent="0.25">
      <c r="K141972" s="84"/>
    </row>
    <row r="141973" spans="11:11" x14ac:dyDescent="0.25">
      <c r="K141973" s="84"/>
    </row>
    <row r="141974" spans="11:11" x14ac:dyDescent="0.25">
      <c r="K141974" s="84"/>
    </row>
    <row r="141975" spans="11:11" x14ac:dyDescent="0.25">
      <c r="K141975" s="84"/>
    </row>
    <row r="141976" spans="11:11" x14ac:dyDescent="0.25">
      <c r="K141976" s="84"/>
    </row>
    <row r="141977" spans="11:11" x14ac:dyDescent="0.25">
      <c r="K141977" s="84"/>
    </row>
    <row r="141978" spans="11:11" x14ac:dyDescent="0.25">
      <c r="K141978" s="84"/>
    </row>
    <row r="141979" spans="11:11" x14ac:dyDescent="0.25">
      <c r="K141979" s="84"/>
    </row>
    <row r="141980" spans="11:11" x14ac:dyDescent="0.25">
      <c r="K141980" s="84"/>
    </row>
    <row r="141981" spans="11:11" x14ac:dyDescent="0.25">
      <c r="K141981" s="84"/>
    </row>
    <row r="141982" spans="11:11" x14ac:dyDescent="0.25">
      <c r="K141982" s="84"/>
    </row>
    <row r="141983" spans="11:11" x14ac:dyDescent="0.25">
      <c r="K141983" s="84"/>
    </row>
    <row r="141984" spans="11:11" x14ac:dyDescent="0.25">
      <c r="K141984" s="84"/>
    </row>
    <row r="141985" spans="11:11" x14ac:dyDescent="0.25">
      <c r="K141985" s="84"/>
    </row>
    <row r="141986" spans="11:11" x14ac:dyDescent="0.25">
      <c r="K141986" s="84"/>
    </row>
    <row r="141987" spans="11:11" x14ac:dyDescent="0.25">
      <c r="K141987" s="84"/>
    </row>
    <row r="141988" spans="11:11" x14ac:dyDescent="0.25">
      <c r="K141988" s="84"/>
    </row>
    <row r="141989" spans="11:11" x14ac:dyDescent="0.25">
      <c r="K141989" s="84"/>
    </row>
    <row r="141990" spans="11:11" x14ac:dyDescent="0.25">
      <c r="K141990" s="84"/>
    </row>
    <row r="141991" spans="11:11" x14ac:dyDescent="0.25">
      <c r="K141991" s="84"/>
    </row>
    <row r="141992" spans="11:11" x14ac:dyDescent="0.25">
      <c r="K141992" s="84"/>
    </row>
    <row r="141993" spans="11:11" x14ac:dyDescent="0.25">
      <c r="K141993" s="84"/>
    </row>
    <row r="141994" spans="11:11" x14ac:dyDescent="0.25">
      <c r="K141994" s="84"/>
    </row>
    <row r="141995" spans="11:11" x14ac:dyDescent="0.25">
      <c r="K141995" s="84"/>
    </row>
    <row r="141996" spans="11:11" x14ac:dyDescent="0.25">
      <c r="K141996" s="84"/>
    </row>
    <row r="141997" spans="11:11" x14ac:dyDescent="0.25">
      <c r="K141997" s="84"/>
    </row>
    <row r="141998" spans="11:11" x14ac:dyDescent="0.25">
      <c r="K141998" s="84"/>
    </row>
    <row r="141999" spans="11:11" x14ac:dyDescent="0.25">
      <c r="K141999" s="84"/>
    </row>
    <row r="142000" spans="11:11" x14ac:dyDescent="0.25">
      <c r="K142000" s="84"/>
    </row>
    <row r="142001" spans="11:11" x14ac:dyDescent="0.25">
      <c r="K142001" s="84"/>
    </row>
    <row r="142002" spans="11:11" x14ac:dyDescent="0.25">
      <c r="K142002" s="84"/>
    </row>
    <row r="142003" spans="11:11" x14ac:dyDescent="0.25">
      <c r="K142003" s="84"/>
    </row>
    <row r="142004" spans="11:11" x14ac:dyDescent="0.25">
      <c r="K142004" s="84"/>
    </row>
    <row r="142005" spans="11:11" x14ac:dyDescent="0.25">
      <c r="K142005" s="84"/>
    </row>
    <row r="142006" spans="11:11" x14ac:dyDescent="0.25">
      <c r="K142006" s="84"/>
    </row>
    <row r="142007" spans="11:11" x14ac:dyDescent="0.25">
      <c r="K142007" s="84"/>
    </row>
    <row r="142008" spans="11:11" x14ac:dyDescent="0.25">
      <c r="K142008" s="84"/>
    </row>
    <row r="142009" spans="11:11" x14ac:dyDescent="0.25">
      <c r="K142009" s="84"/>
    </row>
    <row r="142010" spans="11:11" x14ac:dyDescent="0.25">
      <c r="K142010" s="84"/>
    </row>
    <row r="142011" spans="11:11" x14ac:dyDescent="0.25">
      <c r="K142011" s="84"/>
    </row>
    <row r="142012" spans="11:11" x14ac:dyDescent="0.25">
      <c r="K142012" s="84"/>
    </row>
    <row r="142013" spans="11:11" x14ac:dyDescent="0.25">
      <c r="K142013" s="84"/>
    </row>
    <row r="142014" spans="11:11" x14ac:dyDescent="0.25">
      <c r="K142014" s="84"/>
    </row>
    <row r="142015" spans="11:11" x14ac:dyDescent="0.25">
      <c r="K142015" s="84"/>
    </row>
    <row r="142016" spans="11:11" x14ac:dyDescent="0.25">
      <c r="K142016" s="84"/>
    </row>
    <row r="142017" spans="11:11" x14ac:dyDescent="0.25">
      <c r="K142017" s="84"/>
    </row>
    <row r="142018" spans="11:11" x14ac:dyDescent="0.25">
      <c r="K142018" s="84"/>
    </row>
    <row r="142019" spans="11:11" x14ac:dyDescent="0.25">
      <c r="K142019" s="84"/>
    </row>
    <row r="142020" spans="11:11" x14ac:dyDescent="0.25">
      <c r="K142020" s="84"/>
    </row>
    <row r="142021" spans="11:11" x14ac:dyDescent="0.25">
      <c r="K142021" s="84"/>
    </row>
    <row r="142022" spans="11:11" x14ac:dyDescent="0.25">
      <c r="K142022" s="84"/>
    </row>
    <row r="142023" spans="11:11" x14ac:dyDescent="0.25">
      <c r="K142023" s="84"/>
    </row>
    <row r="142024" spans="11:11" x14ac:dyDescent="0.25">
      <c r="K142024" s="84"/>
    </row>
    <row r="142025" spans="11:11" x14ac:dyDescent="0.25">
      <c r="K142025" s="84"/>
    </row>
    <row r="142026" spans="11:11" x14ac:dyDescent="0.25">
      <c r="K142026" s="84"/>
    </row>
    <row r="142027" spans="11:11" x14ac:dyDescent="0.25">
      <c r="K142027" s="84"/>
    </row>
    <row r="142028" spans="11:11" x14ac:dyDescent="0.25">
      <c r="K142028" s="84"/>
    </row>
    <row r="142029" spans="11:11" x14ac:dyDescent="0.25">
      <c r="K142029" s="84"/>
    </row>
    <row r="142030" spans="11:11" x14ac:dyDescent="0.25">
      <c r="K142030" s="84"/>
    </row>
    <row r="142031" spans="11:11" x14ac:dyDescent="0.25">
      <c r="K142031" s="84"/>
    </row>
    <row r="142032" spans="11:11" x14ac:dyDescent="0.25">
      <c r="K142032" s="84"/>
    </row>
    <row r="142033" spans="11:11" x14ac:dyDescent="0.25">
      <c r="K142033" s="84"/>
    </row>
    <row r="142034" spans="11:11" x14ac:dyDescent="0.25">
      <c r="K142034" s="84"/>
    </row>
    <row r="142035" spans="11:11" x14ac:dyDescent="0.25">
      <c r="K142035" s="84"/>
    </row>
    <row r="142036" spans="11:11" x14ac:dyDescent="0.25">
      <c r="K142036" s="84"/>
    </row>
    <row r="142037" spans="11:11" x14ac:dyDescent="0.25">
      <c r="K142037" s="84"/>
    </row>
    <row r="142038" spans="11:11" x14ac:dyDescent="0.25">
      <c r="K142038" s="84"/>
    </row>
    <row r="142039" spans="11:11" x14ac:dyDescent="0.25">
      <c r="K142039" s="84"/>
    </row>
    <row r="142040" spans="11:11" x14ac:dyDescent="0.25">
      <c r="K142040" s="84"/>
    </row>
    <row r="142041" spans="11:11" x14ac:dyDescent="0.25">
      <c r="K142041" s="84"/>
    </row>
    <row r="142042" spans="11:11" x14ac:dyDescent="0.25">
      <c r="K142042" s="84"/>
    </row>
    <row r="142043" spans="11:11" x14ac:dyDescent="0.25">
      <c r="K142043" s="84"/>
    </row>
    <row r="142044" spans="11:11" x14ac:dyDescent="0.25">
      <c r="K142044" s="84"/>
    </row>
    <row r="142045" spans="11:11" x14ac:dyDescent="0.25">
      <c r="K142045" s="84"/>
    </row>
    <row r="142046" spans="11:11" x14ac:dyDescent="0.25">
      <c r="K142046" s="84"/>
    </row>
    <row r="142047" spans="11:11" x14ac:dyDescent="0.25">
      <c r="K142047" s="84"/>
    </row>
    <row r="142048" spans="11:11" x14ac:dyDescent="0.25">
      <c r="K142048" s="84"/>
    </row>
    <row r="142049" spans="11:11" x14ac:dyDescent="0.25">
      <c r="K142049" s="84"/>
    </row>
    <row r="142050" spans="11:11" x14ac:dyDescent="0.25">
      <c r="K142050" s="84"/>
    </row>
    <row r="142051" spans="11:11" x14ac:dyDescent="0.25">
      <c r="K142051" s="84"/>
    </row>
    <row r="142052" spans="11:11" x14ac:dyDescent="0.25">
      <c r="K142052" s="84"/>
    </row>
    <row r="142053" spans="11:11" x14ac:dyDescent="0.25">
      <c r="K142053" s="84"/>
    </row>
    <row r="142054" spans="11:11" x14ac:dyDescent="0.25">
      <c r="K142054" s="84"/>
    </row>
    <row r="142055" spans="11:11" x14ac:dyDescent="0.25">
      <c r="K142055" s="84"/>
    </row>
    <row r="142056" spans="11:11" x14ac:dyDescent="0.25">
      <c r="K142056" s="84"/>
    </row>
    <row r="142057" spans="11:11" x14ac:dyDescent="0.25">
      <c r="K142057" s="84"/>
    </row>
    <row r="142058" spans="11:11" x14ac:dyDescent="0.25">
      <c r="K142058" s="84"/>
    </row>
    <row r="142059" spans="11:11" x14ac:dyDescent="0.25">
      <c r="K142059" s="84"/>
    </row>
    <row r="142060" spans="11:11" x14ac:dyDescent="0.25">
      <c r="K142060" s="84"/>
    </row>
    <row r="142061" spans="11:11" x14ac:dyDescent="0.25">
      <c r="K142061" s="84"/>
    </row>
    <row r="142062" spans="11:11" x14ac:dyDescent="0.25">
      <c r="K142062" s="84"/>
    </row>
    <row r="142063" spans="11:11" x14ac:dyDescent="0.25">
      <c r="K142063" s="84"/>
    </row>
    <row r="142064" spans="11:11" x14ac:dyDescent="0.25">
      <c r="K142064" s="84"/>
    </row>
    <row r="142065" spans="11:11" x14ac:dyDescent="0.25">
      <c r="K142065" s="84"/>
    </row>
    <row r="142066" spans="11:11" x14ac:dyDescent="0.25">
      <c r="K142066" s="84"/>
    </row>
    <row r="142067" spans="11:11" x14ac:dyDescent="0.25">
      <c r="K142067" s="84"/>
    </row>
    <row r="142068" spans="11:11" x14ac:dyDescent="0.25">
      <c r="K142068" s="84"/>
    </row>
    <row r="142069" spans="11:11" x14ac:dyDescent="0.25">
      <c r="K142069" s="84"/>
    </row>
    <row r="142070" spans="11:11" x14ac:dyDescent="0.25">
      <c r="K142070" s="84"/>
    </row>
    <row r="142071" spans="11:11" x14ac:dyDescent="0.25">
      <c r="K142071" s="84"/>
    </row>
    <row r="142072" spans="11:11" x14ac:dyDescent="0.25">
      <c r="K142072" s="84"/>
    </row>
    <row r="142073" spans="11:11" x14ac:dyDescent="0.25">
      <c r="K142073" s="84"/>
    </row>
    <row r="142074" spans="11:11" x14ac:dyDescent="0.25">
      <c r="K142074" s="84"/>
    </row>
    <row r="142075" spans="11:11" x14ac:dyDescent="0.25">
      <c r="K142075" s="84"/>
    </row>
    <row r="142076" spans="11:11" x14ac:dyDescent="0.25">
      <c r="K142076" s="84"/>
    </row>
    <row r="142077" spans="11:11" x14ac:dyDescent="0.25">
      <c r="K142077" s="84"/>
    </row>
    <row r="142078" spans="11:11" x14ac:dyDescent="0.25">
      <c r="K142078" s="84"/>
    </row>
    <row r="142079" spans="11:11" x14ac:dyDescent="0.25">
      <c r="K142079" s="84"/>
    </row>
    <row r="142080" spans="11:11" x14ac:dyDescent="0.25">
      <c r="K142080" s="84"/>
    </row>
    <row r="142081" spans="11:11" x14ac:dyDescent="0.25">
      <c r="K142081" s="84"/>
    </row>
    <row r="142082" spans="11:11" x14ac:dyDescent="0.25">
      <c r="K142082" s="84"/>
    </row>
    <row r="142083" spans="11:11" x14ac:dyDescent="0.25">
      <c r="K142083" s="84"/>
    </row>
    <row r="142084" spans="11:11" x14ac:dyDescent="0.25">
      <c r="K142084" s="84"/>
    </row>
    <row r="142085" spans="11:11" x14ac:dyDescent="0.25">
      <c r="K142085" s="84"/>
    </row>
    <row r="142086" spans="11:11" x14ac:dyDescent="0.25">
      <c r="K142086" s="84"/>
    </row>
    <row r="142087" spans="11:11" x14ac:dyDescent="0.25">
      <c r="K142087" s="84"/>
    </row>
    <row r="142088" spans="11:11" x14ac:dyDescent="0.25">
      <c r="K142088" s="84"/>
    </row>
    <row r="142089" spans="11:11" x14ac:dyDescent="0.25">
      <c r="K142089" s="84"/>
    </row>
    <row r="142090" spans="11:11" x14ac:dyDescent="0.25">
      <c r="K142090" s="84"/>
    </row>
    <row r="142091" spans="11:11" x14ac:dyDescent="0.25">
      <c r="K142091" s="84"/>
    </row>
    <row r="142092" spans="11:11" x14ac:dyDescent="0.25">
      <c r="K142092" s="84"/>
    </row>
    <row r="142093" spans="11:11" x14ac:dyDescent="0.25">
      <c r="K142093" s="84"/>
    </row>
    <row r="142094" spans="11:11" x14ac:dyDescent="0.25">
      <c r="K142094" s="84"/>
    </row>
    <row r="142095" spans="11:11" x14ac:dyDescent="0.25">
      <c r="K142095" s="84"/>
    </row>
    <row r="142096" spans="11:11" x14ac:dyDescent="0.25">
      <c r="K142096" s="84"/>
    </row>
    <row r="142097" spans="11:11" x14ac:dyDescent="0.25">
      <c r="K142097" s="84"/>
    </row>
    <row r="142098" spans="11:11" x14ac:dyDescent="0.25">
      <c r="K142098" s="84"/>
    </row>
    <row r="142099" spans="11:11" x14ac:dyDescent="0.25">
      <c r="K142099" s="84"/>
    </row>
    <row r="142100" spans="11:11" x14ac:dyDescent="0.25">
      <c r="K142100" s="84"/>
    </row>
    <row r="142101" spans="11:11" x14ac:dyDescent="0.25">
      <c r="K142101" s="84"/>
    </row>
    <row r="142102" spans="11:11" x14ac:dyDescent="0.25">
      <c r="K142102" s="84"/>
    </row>
    <row r="142103" spans="11:11" x14ac:dyDescent="0.25">
      <c r="K142103" s="84"/>
    </row>
    <row r="142104" spans="11:11" x14ac:dyDescent="0.25">
      <c r="K142104" s="84"/>
    </row>
    <row r="142105" spans="11:11" x14ac:dyDescent="0.25">
      <c r="K142105" s="84"/>
    </row>
    <row r="142106" spans="11:11" x14ac:dyDescent="0.25">
      <c r="K142106" s="84"/>
    </row>
    <row r="142107" spans="11:11" x14ac:dyDescent="0.25">
      <c r="K142107" s="84"/>
    </row>
    <row r="142108" spans="11:11" x14ac:dyDescent="0.25">
      <c r="K142108" s="84"/>
    </row>
    <row r="142109" spans="11:11" x14ac:dyDescent="0.25">
      <c r="K142109" s="84"/>
    </row>
    <row r="142110" spans="11:11" x14ac:dyDescent="0.25">
      <c r="K142110" s="84"/>
    </row>
    <row r="142111" spans="11:11" x14ac:dyDescent="0.25">
      <c r="K142111" s="84"/>
    </row>
    <row r="142112" spans="11:11" x14ac:dyDescent="0.25">
      <c r="K142112" s="84"/>
    </row>
    <row r="142113" spans="11:11" x14ac:dyDescent="0.25">
      <c r="K142113" s="84"/>
    </row>
    <row r="142114" spans="11:11" x14ac:dyDescent="0.25">
      <c r="K142114" s="84"/>
    </row>
    <row r="142115" spans="11:11" x14ac:dyDescent="0.25">
      <c r="K142115" s="84"/>
    </row>
    <row r="142116" spans="11:11" x14ac:dyDescent="0.25">
      <c r="K142116" s="84"/>
    </row>
    <row r="142117" spans="11:11" x14ac:dyDescent="0.25">
      <c r="K142117" s="84"/>
    </row>
    <row r="142118" spans="11:11" x14ac:dyDescent="0.25">
      <c r="K142118" s="84"/>
    </row>
    <row r="142119" spans="11:11" x14ac:dyDescent="0.25">
      <c r="K142119" s="84"/>
    </row>
    <row r="142120" spans="11:11" x14ac:dyDescent="0.25">
      <c r="K142120" s="84"/>
    </row>
    <row r="142121" spans="11:11" x14ac:dyDescent="0.25">
      <c r="K142121" s="84"/>
    </row>
    <row r="142122" spans="11:11" x14ac:dyDescent="0.25">
      <c r="K142122" s="84"/>
    </row>
    <row r="142123" spans="11:11" x14ac:dyDescent="0.25">
      <c r="K142123" s="84"/>
    </row>
    <row r="142124" spans="11:11" x14ac:dyDescent="0.25">
      <c r="K142124" s="84"/>
    </row>
    <row r="142125" spans="11:11" x14ac:dyDescent="0.25">
      <c r="K142125" s="84"/>
    </row>
    <row r="142126" spans="11:11" x14ac:dyDescent="0.25">
      <c r="K142126" s="84"/>
    </row>
    <row r="142127" spans="11:11" x14ac:dyDescent="0.25">
      <c r="K142127" s="84"/>
    </row>
    <row r="142128" spans="11:11" x14ac:dyDescent="0.25">
      <c r="K142128" s="84"/>
    </row>
    <row r="142129" spans="11:11" x14ac:dyDescent="0.25">
      <c r="K142129" s="84"/>
    </row>
    <row r="142130" spans="11:11" x14ac:dyDescent="0.25">
      <c r="K142130" s="84"/>
    </row>
    <row r="142131" spans="11:11" x14ac:dyDescent="0.25">
      <c r="K142131" s="84"/>
    </row>
    <row r="142132" spans="11:11" x14ac:dyDescent="0.25">
      <c r="K142132" s="84"/>
    </row>
    <row r="142133" spans="11:11" x14ac:dyDescent="0.25">
      <c r="K142133" s="84"/>
    </row>
    <row r="142134" spans="11:11" x14ac:dyDescent="0.25">
      <c r="K142134" s="84"/>
    </row>
    <row r="142135" spans="11:11" x14ac:dyDescent="0.25">
      <c r="K142135" s="84"/>
    </row>
    <row r="142136" spans="11:11" x14ac:dyDescent="0.25">
      <c r="K142136" s="84"/>
    </row>
    <row r="142137" spans="11:11" x14ac:dyDescent="0.25">
      <c r="K142137" s="84"/>
    </row>
    <row r="142138" spans="11:11" x14ac:dyDescent="0.25">
      <c r="K142138" s="84"/>
    </row>
    <row r="142139" spans="11:11" x14ac:dyDescent="0.25">
      <c r="K142139" s="84"/>
    </row>
    <row r="142140" spans="11:11" x14ac:dyDescent="0.25">
      <c r="K142140" s="84"/>
    </row>
    <row r="142141" spans="11:11" x14ac:dyDescent="0.25">
      <c r="K142141" s="84"/>
    </row>
    <row r="142142" spans="11:11" x14ac:dyDescent="0.25">
      <c r="K142142" s="84"/>
    </row>
    <row r="142143" spans="11:11" x14ac:dyDescent="0.25">
      <c r="K142143" s="84"/>
    </row>
    <row r="142144" spans="11:11" x14ac:dyDescent="0.25">
      <c r="K142144" s="84"/>
    </row>
    <row r="142145" spans="11:11" x14ac:dyDescent="0.25">
      <c r="K142145" s="84"/>
    </row>
    <row r="142146" spans="11:11" x14ac:dyDescent="0.25">
      <c r="K142146" s="84"/>
    </row>
    <row r="142147" spans="11:11" x14ac:dyDescent="0.25">
      <c r="K142147" s="84"/>
    </row>
    <row r="142148" spans="11:11" x14ac:dyDescent="0.25">
      <c r="K142148" s="84"/>
    </row>
    <row r="142149" spans="11:11" x14ac:dyDescent="0.25">
      <c r="K142149" s="84"/>
    </row>
    <row r="142150" spans="11:11" x14ac:dyDescent="0.25">
      <c r="K142150" s="84"/>
    </row>
    <row r="142151" spans="11:11" x14ac:dyDescent="0.25">
      <c r="K142151" s="84"/>
    </row>
    <row r="142152" spans="11:11" x14ac:dyDescent="0.25">
      <c r="K142152" s="84"/>
    </row>
    <row r="142153" spans="11:11" x14ac:dyDescent="0.25">
      <c r="K142153" s="84"/>
    </row>
    <row r="142154" spans="11:11" x14ac:dyDescent="0.25">
      <c r="K142154" s="84"/>
    </row>
    <row r="142155" spans="11:11" x14ac:dyDescent="0.25">
      <c r="K142155" s="84"/>
    </row>
    <row r="142156" spans="11:11" x14ac:dyDescent="0.25">
      <c r="K142156" s="84"/>
    </row>
    <row r="142157" spans="11:11" x14ac:dyDescent="0.25">
      <c r="K142157" s="84"/>
    </row>
    <row r="142158" spans="11:11" x14ac:dyDescent="0.25">
      <c r="K142158" s="84"/>
    </row>
    <row r="142159" spans="11:11" x14ac:dyDescent="0.25">
      <c r="K142159" s="84"/>
    </row>
    <row r="142160" spans="11:11" x14ac:dyDescent="0.25">
      <c r="K142160" s="84"/>
    </row>
    <row r="142161" spans="11:11" x14ac:dyDescent="0.25">
      <c r="K142161" s="84"/>
    </row>
    <row r="142162" spans="11:11" x14ac:dyDescent="0.25">
      <c r="K142162" s="84"/>
    </row>
    <row r="142163" spans="11:11" x14ac:dyDescent="0.25">
      <c r="K142163" s="84"/>
    </row>
    <row r="142164" spans="11:11" x14ac:dyDescent="0.25">
      <c r="K142164" s="84"/>
    </row>
    <row r="142165" spans="11:11" x14ac:dyDescent="0.25">
      <c r="K142165" s="84"/>
    </row>
    <row r="142166" spans="11:11" x14ac:dyDescent="0.25">
      <c r="K142166" s="84"/>
    </row>
    <row r="142167" spans="11:11" x14ac:dyDescent="0.25">
      <c r="K142167" s="84"/>
    </row>
    <row r="142168" spans="11:11" x14ac:dyDescent="0.25">
      <c r="K142168" s="84"/>
    </row>
    <row r="142169" spans="11:11" x14ac:dyDescent="0.25">
      <c r="K142169" s="84"/>
    </row>
    <row r="142170" spans="11:11" x14ac:dyDescent="0.25">
      <c r="K142170" s="84"/>
    </row>
    <row r="142171" spans="11:11" x14ac:dyDescent="0.25">
      <c r="K142171" s="84"/>
    </row>
    <row r="142172" spans="11:11" x14ac:dyDescent="0.25">
      <c r="K142172" s="84"/>
    </row>
    <row r="142173" spans="11:11" x14ac:dyDescent="0.25">
      <c r="K142173" s="84"/>
    </row>
    <row r="142174" spans="11:11" x14ac:dyDescent="0.25">
      <c r="K142174" s="84"/>
    </row>
    <row r="142175" spans="11:11" x14ac:dyDescent="0.25">
      <c r="K142175" s="84"/>
    </row>
    <row r="142176" spans="11:11" x14ac:dyDescent="0.25">
      <c r="K142176" s="84"/>
    </row>
    <row r="142177" spans="11:11" x14ac:dyDescent="0.25">
      <c r="K142177" s="84"/>
    </row>
    <row r="142178" spans="11:11" x14ac:dyDescent="0.25">
      <c r="K142178" s="84"/>
    </row>
    <row r="142179" spans="11:11" x14ac:dyDescent="0.25">
      <c r="K142179" s="84"/>
    </row>
    <row r="142180" spans="11:11" x14ac:dyDescent="0.25">
      <c r="K142180" s="84"/>
    </row>
    <row r="142181" spans="11:11" x14ac:dyDescent="0.25">
      <c r="K142181" s="84"/>
    </row>
    <row r="142182" spans="11:11" x14ac:dyDescent="0.25">
      <c r="K142182" s="84"/>
    </row>
    <row r="142183" spans="11:11" x14ac:dyDescent="0.25">
      <c r="K142183" s="84"/>
    </row>
    <row r="142184" spans="11:11" x14ac:dyDescent="0.25">
      <c r="K142184" s="84"/>
    </row>
    <row r="142185" spans="11:11" x14ac:dyDescent="0.25">
      <c r="K142185" s="84"/>
    </row>
    <row r="142186" spans="11:11" x14ac:dyDescent="0.25">
      <c r="K142186" s="84"/>
    </row>
    <row r="142187" spans="11:11" x14ac:dyDescent="0.25">
      <c r="K142187" s="84"/>
    </row>
    <row r="142188" spans="11:11" x14ac:dyDescent="0.25">
      <c r="K142188" s="84"/>
    </row>
    <row r="142189" spans="11:11" x14ac:dyDescent="0.25">
      <c r="K142189" s="84"/>
    </row>
    <row r="142190" spans="11:11" x14ac:dyDescent="0.25">
      <c r="K142190" s="84"/>
    </row>
    <row r="142191" spans="11:11" x14ac:dyDescent="0.25">
      <c r="K142191" s="84"/>
    </row>
    <row r="142192" spans="11:11" x14ac:dyDescent="0.25">
      <c r="K142192" s="84"/>
    </row>
    <row r="142193" spans="11:11" x14ac:dyDescent="0.25">
      <c r="K142193" s="84"/>
    </row>
    <row r="142194" spans="11:11" x14ac:dyDescent="0.25">
      <c r="K142194" s="84"/>
    </row>
    <row r="142195" spans="11:11" x14ac:dyDescent="0.25">
      <c r="K142195" s="84"/>
    </row>
    <row r="142196" spans="11:11" x14ac:dyDescent="0.25">
      <c r="K142196" s="84"/>
    </row>
    <row r="142197" spans="11:11" x14ac:dyDescent="0.25">
      <c r="K142197" s="84"/>
    </row>
    <row r="142198" spans="11:11" x14ac:dyDescent="0.25">
      <c r="K142198" s="84"/>
    </row>
    <row r="142199" spans="11:11" x14ac:dyDescent="0.25">
      <c r="K142199" s="84"/>
    </row>
    <row r="142200" spans="11:11" x14ac:dyDescent="0.25">
      <c r="K142200" s="84"/>
    </row>
    <row r="142201" spans="11:11" x14ac:dyDescent="0.25">
      <c r="K142201" s="84"/>
    </row>
    <row r="142202" spans="11:11" x14ac:dyDescent="0.25">
      <c r="K142202" s="84"/>
    </row>
    <row r="142203" spans="11:11" x14ac:dyDescent="0.25">
      <c r="K142203" s="84"/>
    </row>
    <row r="142204" spans="11:11" x14ac:dyDescent="0.25">
      <c r="K142204" s="84"/>
    </row>
    <row r="142205" spans="11:11" x14ac:dyDescent="0.25">
      <c r="K142205" s="84"/>
    </row>
    <row r="142206" spans="11:11" x14ac:dyDescent="0.25">
      <c r="K142206" s="84"/>
    </row>
    <row r="142207" spans="11:11" x14ac:dyDescent="0.25">
      <c r="K142207" s="84"/>
    </row>
    <row r="142208" spans="11:11" x14ac:dyDescent="0.25">
      <c r="K142208" s="84"/>
    </row>
    <row r="142209" spans="11:11" x14ac:dyDescent="0.25">
      <c r="K142209" s="84"/>
    </row>
    <row r="142210" spans="11:11" x14ac:dyDescent="0.25">
      <c r="K142210" s="84"/>
    </row>
    <row r="142211" spans="11:11" x14ac:dyDescent="0.25">
      <c r="K142211" s="84"/>
    </row>
    <row r="142212" spans="11:11" x14ac:dyDescent="0.25">
      <c r="K142212" s="84"/>
    </row>
    <row r="142213" spans="11:11" x14ac:dyDescent="0.25">
      <c r="K142213" s="84"/>
    </row>
    <row r="142214" spans="11:11" x14ac:dyDescent="0.25">
      <c r="K142214" s="84"/>
    </row>
    <row r="142215" spans="11:11" x14ac:dyDescent="0.25">
      <c r="K142215" s="84"/>
    </row>
    <row r="142216" spans="11:11" x14ac:dyDescent="0.25">
      <c r="K142216" s="84"/>
    </row>
    <row r="142217" spans="11:11" x14ac:dyDescent="0.25">
      <c r="K142217" s="84"/>
    </row>
    <row r="142218" spans="11:11" x14ac:dyDescent="0.25">
      <c r="K142218" s="84"/>
    </row>
    <row r="142219" spans="11:11" x14ac:dyDescent="0.25">
      <c r="K142219" s="84"/>
    </row>
    <row r="142220" spans="11:11" x14ac:dyDescent="0.25">
      <c r="K142220" s="84"/>
    </row>
    <row r="142221" spans="11:11" x14ac:dyDescent="0.25">
      <c r="K142221" s="84"/>
    </row>
    <row r="142222" spans="11:11" x14ac:dyDescent="0.25">
      <c r="K142222" s="84"/>
    </row>
    <row r="142223" spans="11:11" x14ac:dyDescent="0.25">
      <c r="K142223" s="84"/>
    </row>
    <row r="142224" spans="11:11" x14ac:dyDescent="0.25">
      <c r="K142224" s="84"/>
    </row>
    <row r="142225" spans="11:11" x14ac:dyDescent="0.25">
      <c r="K142225" s="84"/>
    </row>
    <row r="142226" spans="11:11" x14ac:dyDescent="0.25">
      <c r="K142226" s="84"/>
    </row>
    <row r="142227" spans="11:11" x14ac:dyDescent="0.25">
      <c r="K142227" s="84"/>
    </row>
    <row r="142228" spans="11:11" x14ac:dyDescent="0.25">
      <c r="K142228" s="84"/>
    </row>
    <row r="142229" spans="11:11" x14ac:dyDescent="0.25">
      <c r="K142229" s="84"/>
    </row>
    <row r="142230" spans="11:11" x14ac:dyDescent="0.25">
      <c r="K142230" s="84"/>
    </row>
    <row r="142231" spans="11:11" x14ac:dyDescent="0.25">
      <c r="K142231" s="84"/>
    </row>
    <row r="142232" spans="11:11" x14ac:dyDescent="0.25">
      <c r="K142232" s="84"/>
    </row>
    <row r="142233" spans="11:11" x14ac:dyDescent="0.25">
      <c r="K142233" s="84"/>
    </row>
    <row r="142234" spans="11:11" x14ac:dyDescent="0.25">
      <c r="K142234" s="84"/>
    </row>
    <row r="142235" spans="11:11" x14ac:dyDescent="0.25">
      <c r="K142235" s="84"/>
    </row>
    <row r="142236" spans="11:11" x14ac:dyDescent="0.25">
      <c r="K142236" s="84"/>
    </row>
    <row r="142237" spans="11:11" x14ac:dyDescent="0.25">
      <c r="K142237" s="84"/>
    </row>
    <row r="142238" spans="11:11" x14ac:dyDescent="0.25">
      <c r="K142238" s="84"/>
    </row>
    <row r="142239" spans="11:11" x14ac:dyDescent="0.25">
      <c r="K142239" s="84"/>
    </row>
    <row r="142240" spans="11:11" x14ac:dyDescent="0.25">
      <c r="K142240" s="84"/>
    </row>
    <row r="142241" spans="11:11" x14ac:dyDescent="0.25">
      <c r="K142241" s="84"/>
    </row>
    <row r="142242" spans="11:11" x14ac:dyDescent="0.25">
      <c r="K142242" s="84"/>
    </row>
    <row r="142243" spans="11:11" x14ac:dyDescent="0.25">
      <c r="K142243" s="84"/>
    </row>
    <row r="142244" spans="11:11" x14ac:dyDescent="0.25">
      <c r="K142244" s="84"/>
    </row>
    <row r="142245" spans="11:11" x14ac:dyDescent="0.25">
      <c r="K142245" s="84"/>
    </row>
    <row r="142246" spans="11:11" x14ac:dyDescent="0.25">
      <c r="K142246" s="84"/>
    </row>
    <row r="142247" spans="11:11" x14ac:dyDescent="0.25">
      <c r="K142247" s="84"/>
    </row>
    <row r="142248" spans="11:11" x14ac:dyDescent="0.25">
      <c r="K142248" s="84"/>
    </row>
    <row r="142249" spans="11:11" x14ac:dyDescent="0.25">
      <c r="K142249" s="84"/>
    </row>
    <row r="142250" spans="11:11" x14ac:dyDescent="0.25">
      <c r="K142250" s="84"/>
    </row>
    <row r="142251" spans="11:11" x14ac:dyDescent="0.25">
      <c r="K142251" s="84"/>
    </row>
    <row r="142252" spans="11:11" x14ac:dyDescent="0.25">
      <c r="K142252" s="84"/>
    </row>
    <row r="142253" spans="11:11" x14ac:dyDescent="0.25">
      <c r="K142253" s="84"/>
    </row>
    <row r="142254" spans="11:11" x14ac:dyDescent="0.25">
      <c r="K142254" s="84"/>
    </row>
    <row r="142255" spans="11:11" x14ac:dyDescent="0.25">
      <c r="K142255" s="84"/>
    </row>
    <row r="142256" spans="11:11" x14ac:dyDescent="0.25">
      <c r="K142256" s="84"/>
    </row>
    <row r="142257" spans="11:11" x14ac:dyDescent="0.25">
      <c r="K142257" s="84"/>
    </row>
    <row r="142258" spans="11:11" x14ac:dyDescent="0.25">
      <c r="K142258" s="84"/>
    </row>
    <row r="142259" spans="11:11" x14ac:dyDescent="0.25">
      <c r="K142259" s="84"/>
    </row>
    <row r="142260" spans="11:11" x14ac:dyDescent="0.25">
      <c r="K142260" s="84"/>
    </row>
    <row r="142261" spans="11:11" x14ac:dyDescent="0.25">
      <c r="K142261" s="84"/>
    </row>
    <row r="142262" spans="11:11" x14ac:dyDescent="0.25">
      <c r="K142262" s="84"/>
    </row>
    <row r="142263" spans="11:11" x14ac:dyDescent="0.25">
      <c r="K142263" s="84"/>
    </row>
    <row r="142264" spans="11:11" x14ac:dyDescent="0.25">
      <c r="K142264" s="84"/>
    </row>
    <row r="142265" spans="11:11" x14ac:dyDescent="0.25">
      <c r="K142265" s="84"/>
    </row>
    <row r="142266" spans="11:11" x14ac:dyDescent="0.25">
      <c r="K142266" s="84"/>
    </row>
    <row r="142267" spans="11:11" x14ac:dyDescent="0.25">
      <c r="K142267" s="84"/>
    </row>
    <row r="142268" spans="11:11" x14ac:dyDescent="0.25">
      <c r="K142268" s="84"/>
    </row>
    <row r="142269" spans="11:11" x14ac:dyDescent="0.25">
      <c r="K142269" s="84"/>
    </row>
    <row r="142270" spans="11:11" x14ac:dyDescent="0.25">
      <c r="K142270" s="84"/>
    </row>
    <row r="142271" spans="11:11" x14ac:dyDescent="0.25">
      <c r="K142271" s="84"/>
    </row>
    <row r="142272" spans="11:11" x14ac:dyDescent="0.25">
      <c r="K142272" s="84"/>
    </row>
    <row r="142273" spans="11:11" x14ac:dyDescent="0.25">
      <c r="K142273" s="84"/>
    </row>
    <row r="142274" spans="11:11" x14ac:dyDescent="0.25">
      <c r="K142274" s="84"/>
    </row>
    <row r="142275" spans="11:11" x14ac:dyDescent="0.25">
      <c r="K142275" s="84"/>
    </row>
    <row r="142276" spans="11:11" x14ac:dyDescent="0.25">
      <c r="K142276" s="84"/>
    </row>
    <row r="142277" spans="11:11" x14ac:dyDescent="0.25">
      <c r="K142277" s="84"/>
    </row>
    <row r="142278" spans="11:11" x14ac:dyDescent="0.25">
      <c r="K142278" s="84"/>
    </row>
    <row r="142279" spans="11:11" x14ac:dyDescent="0.25">
      <c r="K142279" s="84"/>
    </row>
    <row r="142280" spans="11:11" x14ac:dyDescent="0.25">
      <c r="K142280" s="84"/>
    </row>
    <row r="142281" spans="11:11" x14ac:dyDescent="0.25">
      <c r="K142281" s="84"/>
    </row>
    <row r="142282" spans="11:11" x14ac:dyDescent="0.25">
      <c r="K142282" s="84"/>
    </row>
    <row r="142283" spans="11:11" x14ac:dyDescent="0.25">
      <c r="K142283" s="84"/>
    </row>
    <row r="142284" spans="11:11" x14ac:dyDescent="0.25">
      <c r="K142284" s="84"/>
    </row>
    <row r="142285" spans="11:11" x14ac:dyDescent="0.25">
      <c r="K142285" s="84"/>
    </row>
    <row r="142286" spans="11:11" x14ac:dyDescent="0.25">
      <c r="K142286" s="84"/>
    </row>
    <row r="142287" spans="11:11" x14ac:dyDescent="0.25">
      <c r="K142287" s="84"/>
    </row>
    <row r="142288" spans="11:11" x14ac:dyDescent="0.25">
      <c r="K142288" s="84"/>
    </row>
    <row r="142289" spans="11:11" x14ac:dyDescent="0.25">
      <c r="K142289" s="84"/>
    </row>
    <row r="142290" spans="11:11" x14ac:dyDescent="0.25">
      <c r="K142290" s="84"/>
    </row>
    <row r="142291" spans="11:11" x14ac:dyDescent="0.25">
      <c r="K142291" s="84"/>
    </row>
    <row r="142292" spans="11:11" x14ac:dyDescent="0.25">
      <c r="K142292" s="84"/>
    </row>
    <row r="142293" spans="11:11" x14ac:dyDescent="0.25">
      <c r="K142293" s="84"/>
    </row>
    <row r="142294" spans="11:11" x14ac:dyDescent="0.25">
      <c r="K142294" s="84"/>
    </row>
    <row r="142295" spans="11:11" x14ac:dyDescent="0.25">
      <c r="K142295" s="84"/>
    </row>
    <row r="142296" spans="11:11" x14ac:dyDescent="0.25">
      <c r="K142296" s="84"/>
    </row>
    <row r="142297" spans="11:11" x14ac:dyDescent="0.25">
      <c r="K142297" s="84"/>
    </row>
    <row r="142298" spans="11:11" x14ac:dyDescent="0.25">
      <c r="K142298" s="84"/>
    </row>
    <row r="142299" spans="11:11" x14ac:dyDescent="0.25">
      <c r="K142299" s="84"/>
    </row>
    <row r="142300" spans="11:11" x14ac:dyDescent="0.25">
      <c r="K142300" s="84"/>
    </row>
    <row r="142301" spans="11:11" x14ac:dyDescent="0.25">
      <c r="K142301" s="84"/>
    </row>
    <row r="142302" spans="11:11" x14ac:dyDescent="0.25">
      <c r="K142302" s="84"/>
    </row>
    <row r="142303" spans="11:11" x14ac:dyDescent="0.25">
      <c r="K142303" s="84"/>
    </row>
    <row r="142304" spans="11:11" x14ac:dyDescent="0.25">
      <c r="K142304" s="84"/>
    </row>
    <row r="142305" spans="11:11" x14ac:dyDescent="0.25">
      <c r="K142305" s="84"/>
    </row>
    <row r="142306" spans="11:11" x14ac:dyDescent="0.25">
      <c r="K142306" s="84"/>
    </row>
    <row r="142307" spans="11:11" x14ac:dyDescent="0.25">
      <c r="K142307" s="84"/>
    </row>
    <row r="142308" spans="11:11" x14ac:dyDescent="0.25">
      <c r="K142308" s="84"/>
    </row>
    <row r="142309" spans="11:11" x14ac:dyDescent="0.25">
      <c r="K142309" s="84"/>
    </row>
    <row r="142310" spans="11:11" x14ac:dyDescent="0.25">
      <c r="K142310" s="84"/>
    </row>
    <row r="142311" spans="11:11" x14ac:dyDescent="0.25">
      <c r="K142311" s="84"/>
    </row>
    <row r="142312" spans="11:11" x14ac:dyDescent="0.25">
      <c r="K142312" s="84"/>
    </row>
    <row r="142313" spans="11:11" x14ac:dyDescent="0.25">
      <c r="K142313" s="84"/>
    </row>
    <row r="142314" spans="11:11" x14ac:dyDescent="0.25">
      <c r="K142314" s="84"/>
    </row>
    <row r="142315" spans="11:11" x14ac:dyDescent="0.25">
      <c r="K142315" s="84"/>
    </row>
    <row r="142316" spans="11:11" x14ac:dyDescent="0.25">
      <c r="K142316" s="84"/>
    </row>
    <row r="142317" spans="11:11" x14ac:dyDescent="0.25">
      <c r="K142317" s="84"/>
    </row>
    <row r="142318" spans="11:11" x14ac:dyDescent="0.25">
      <c r="K142318" s="84"/>
    </row>
    <row r="142319" spans="11:11" x14ac:dyDescent="0.25">
      <c r="K142319" s="84"/>
    </row>
    <row r="142320" spans="11:11" x14ac:dyDescent="0.25">
      <c r="K142320" s="84"/>
    </row>
    <row r="142321" spans="11:11" x14ac:dyDescent="0.25">
      <c r="K142321" s="84"/>
    </row>
    <row r="142322" spans="11:11" x14ac:dyDescent="0.25">
      <c r="K142322" s="84"/>
    </row>
    <row r="142323" spans="11:11" x14ac:dyDescent="0.25">
      <c r="K142323" s="84"/>
    </row>
    <row r="142324" spans="11:11" x14ac:dyDescent="0.25">
      <c r="K142324" s="84"/>
    </row>
    <row r="142325" spans="11:11" x14ac:dyDescent="0.25">
      <c r="K142325" s="84"/>
    </row>
    <row r="142326" spans="11:11" x14ac:dyDescent="0.25">
      <c r="K142326" s="84"/>
    </row>
    <row r="142327" spans="11:11" x14ac:dyDescent="0.25">
      <c r="K142327" s="84"/>
    </row>
    <row r="142328" spans="11:11" x14ac:dyDescent="0.25">
      <c r="K142328" s="84"/>
    </row>
    <row r="142329" spans="11:11" x14ac:dyDescent="0.25">
      <c r="K142329" s="84"/>
    </row>
    <row r="142330" spans="11:11" x14ac:dyDescent="0.25">
      <c r="K142330" s="84"/>
    </row>
    <row r="142331" spans="11:11" x14ac:dyDescent="0.25">
      <c r="K142331" s="84"/>
    </row>
    <row r="142332" spans="11:11" x14ac:dyDescent="0.25">
      <c r="K142332" s="84"/>
    </row>
    <row r="142333" spans="11:11" x14ac:dyDescent="0.25">
      <c r="K142333" s="84"/>
    </row>
    <row r="142334" spans="11:11" x14ac:dyDescent="0.25">
      <c r="K142334" s="84"/>
    </row>
    <row r="142335" spans="11:11" x14ac:dyDescent="0.25">
      <c r="K142335" s="84"/>
    </row>
    <row r="142336" spans="11:11" x14ac:dyDescent="0.25">
      <c r="K142336" s="84"/>
    </row>
    <row r="142337" spans="11:11" x14ac:dyDescent="0.25">
      <c r="K142337" s="84"/>
    </row>
    <row r="142338" spans="11:11" x14ac:dyDescent="0.25">
      <c r="K142338" s="84"/>
    </row>
    <row r="142339" spans="11:11" x14ac:dyDescent="0.25">
      <c r="K142339" s="84"/>
    </row>
    <row r="142340" spans="11:11" x14ac:dyDescent="0.25">
      <c r="K142340" s="84"/>
    </row>
    <row r="142341" spans="11:11" x14ac:dyDescent="0.25">
      <c r="K142341" s="84"/>
    </row>
    <row r="142342" spans="11:11" x14ac:dyDescent="0.25">
      <c r="K142342" s="84"/>
    </row>
    <row r="142343" spans="11:11" x14ac:dyDescent="0.25">
      <c r="K142343" s="84"/>
    </row>
    <row r="142344" spans="11:11" x14ac:dyDescent="0.25">
      <c r="K142344" s="84"/>
    </row>
    <row r="142345" spans="11:11" x14ac:dyDescent="0.25">
      <c r="K142345" s="84"/>
    </row>
    <row r="142346" spans="11:11" x14ac:dyDescent="0.25">
      <c r="K142346" s="84"/>
    </row>
    <row r="142347" spans="11:11" x14ac:dyDescent="0.25">
      <c r="K142347" s="84"/>
    </row>
    <row r="142348" spans="11:11" x14ac:dyDescent="0.25">
      <c r="K142348" s="84"/>
    </row>
    <row r="142349" spans="11:11" x14ac:dyDescent="0.25">
      <c r="K142349" s="84"/>
    </row>
    <row r="142350" spans="11:11" x14ac:dyDescent="0.25">
      <c r="K142350" s="84"/>
    </row>
    <row r="142351" spans="11:11" x14ac:dyDescent="0.25">
      <c r="K142351" s="84"/>
    </row>
    <row r="142352" spans="11:11" x14ac:dyDescent="0.25">
      <c r="K142352" s="84"/>
    </row>
    <row r="142353" spans="11:11" x14ac:dyDescent="0.25">
      <c r="K142353" s="84"/>
    </row>
    <row r="142354" spans="11:11" x14ac:dyDescent="0.25">
      <c r="K142354" s="84"/>
    </row>
    <row r="142355" spans="11:11" x14ac:dyDescent="0.25">
      <c r="K142355" s="84"/>
    </row>
    <row r="142356" spans="11:11" x14ac:dyDescent="0.25">
      <c r="K142356" s="84"/>
    </row>
    <row r="142357" spans="11:11" x14ac:dyDescent="0.25">
      <c r="K142357" s="84"/>
    </row>
    <row r="142358" spans="11:11" x14ac:dyDescent="0.25">
      <c r="K142358" s="84"/>
    </row>
    <row r="142359" spans="11:11" x14ac:dyDescent="0.25">
      <c r="K142359" s="84"/>
    </row>
    <row r="142360" spans="11:11" x14ac:dyDescent="0.25">
      <c r="K142360" s="84"/>
    </row>
    <row r="142361" spans="11:11" x14ac:dyDescent="0.25">
      <c r="K142361" s="84"/>
    </row>
    <row r="142362" spans="11:11" x14ac:dyDescent="0.25">
      <c r="K142362" s="84"/>
    </row>
    <row r="142363" spans="11:11" x14ac:dyDescent="0.25">
      <c r="K142363" s="84"/>
    </row>
    <row r="142364" spans="11:11" x14ac:dyDescent="0.25">
      <c r="K142364" s="84"/>
    </row>
    <row r="142365" spans="11:11" x14ac:dyDescent="0.25">
      <c r="K142365" s="84"/>
    </row>
    <row r="142366" spans="11:11" x14ac:dyDescent="0.25">
      <c r="K142366" s="84"/>
    </row>
    <row r="142367" spans="11:11" x14ac:dyDescent="0.25">
      <c r="K142367" s="84"/>
    </row>
    <row r="142368" spans="11:11" x14ac:dyDescent="0.25">
      <c r="K142368" s="84"/>
    </row>
    <row r="142369" spans="11:11" x14ac:dyDescent="0.25">
      <c r="K142369" s="84"/>
    </row>
    <row r="142370" spans="11:11" x14ac:dyDescent="0.25">
      <c r="K142370" s="84"/>
    </row>
    <row r="142371" spans="11:11" x14ac:dyDescent="0.25">
      <c r="K142371" s="84"/>
    </row>
    <row r="142372" spans="11:11" x14ac:dyDescent="0.25">
      <c r="K142372" s="84"/>
    </row>
    <row r="142373" spans="11:11" x14ac:dyDescent="0.25">
      <c r="K142373" s="84"/>
    </row>
    <row r="142374" spans="11:11" x14ac:dyDescent="0.25">
      <c r="K142374" s="84"/>
    </row>
    <row r="142375" spans="11:11" x14ac:dyDescent="0.25">
      <c r="K142375" s="84"/>
    </row>
    <row r="142376" spans="11:11" x14ac:dyDescent="0.25">
      <c r="K142376" s="84"/>
    </row>
    <row r="142377" spans="11:11" x14ac:dyDescent="0.25">
      <c r="K142377" s="84"/>
    </row>
    <row r="142378" spans="11:11" x14ac:dyDescent="0.25">
      <c r="K142378" s="84"/>
    </row>
    <row r="142379" spans="11:11" x14ac:dyDescent="0.25">
      <c r="K142379" s="84"/>
    </row>
    <row r="142380" spans="11:11" x14ac:dyDescent="0.25">
      <c r="K142380" s="84"/>
    </row>
    <row r="142381" spans="11:11" x14ac:dyDescent="0.25">
      <c r="K142381" s="84"/>
    </row>
    <row r="142382" spans="11:11" x14ac:dyDescent="0.25">
      <c r="K142382" s="84"/>
    </row>
    <row r="142383" spans="11:11" x14ac:dyDescent="0.25">
      <c r="K142383" s="84"/>
    </row>
    <row r="142384" spans="11:11" x14ac:dyDescent="0.25">
      <c r="K142384" s="84"/>
    </row>
    <row r="142385" spans="11:11" x14ac:dyDescent="0.25">
      <c r="K142385" s="84"/>
    </row>
    <row r="142386" spans="11:11" x14ac:dyDescent="0.25">
      <c r="K142386" s="84"/>
    </row>
    <row r="142387" spans="11:11" x14ac:dyDescent="0.25">
      <c r="K142387" s="84"/>
    </row>
    <row r="142388" spans="11:11" x14ac:dyDescent="0.25">
      <c r="K142388" s="84"/>
    </row>
    <row r="142389" spans="11:11" x14ac:dyDescent="0.25">
      <c r="K142389" s="84"/>
    </row>
    <row r="142390" spans="11:11" x14ac:dyDescent="0.25">
      <c r="K142390" s="84"/>
    </row>
    <row r="142391" spans="11:11" x14ac:dyDescent="0.25">
      <c r="K142391" s="84"/>
    </row>
    <row r="142392" spans="11:11" x14ac:dyDescent="0.25">
      <c r="K142392" s="84"/>
    </row>
    <row r="142393" spans="11:11" x14ac:dyDescent="0.25">
      <c r="K142393" s="84"/>
    </row>
    <row r="142394" spans="11:11" x14ac:dyDescent="0.25">
      <c r="K142394" s="84"/>
    </row>
    <row r="142395" spans="11:11" x14ac:dyDescent="0.25">
      <c r="K142395" s="84"/>
    </row>
    <row r="142396" spans="11:11" x14ac:dyDescent="0.25">
      <c r="K142396" s="84"/>
    </row>
    <row r="142397" spans="11:11" x14ac:dyDescent="0.25">
      <c r="K142397" s="84"/>
    </row>
    <row r="142398" spans="11:11" x14ac:dyDescent="0.25">
      <c r="K142398" s="84"/>
    </row>
    <row r="142399" spans="11:11" x14ac:dyDescent="0.25">
      <c r="K142399" s="84"/>
    </row>
    <row r="142400" spans="11:11" x14ac:dyDescent="0.25">
      <c r="K142400" s="84"/>
    </row>
    <row r="142401" spans="11:11" x14ac:dyDescent="0.25">
      <c r="K142401" s="84"/>
    </row>
    <row r="142402" spans="11:11" x14ac:dyDescent="0.25">
      <c r="K142402" s="84"/>
    </row>
    <row r="142403" spans="11:11" x14ac:dyDescent="0.25">
      <c r="K142403" s="84"/>
    </row>
    <row r="142404" spans="11:11" x14ac:dyDescent="0.25">
      <c r="K142404" s="84"/>
    </row>
    <row r="142405" spans="11:11" x14ac:dyDescent="0.25">
      <c r="K142405" s="84"/>
    </row>
    <row r="142406" spans="11:11" x14ac:dyDescent="0.25">
      <c r="K142406" s="84"/>
    </row>
    <row r="142407" spans="11:11" x14ac:dyDescent="0.25">
      <c r="K142407" s="84"/>
    </row>
    <row r="142408" spans="11:11" x14ac:dyDescent="0.25">
      <c r="K142408" s="84"/>
    </row>
    <row r="142409" spans="11:11" x14ac:dyDescent="0.25">
      <c r="K142409" s="84"/>
    </row>
    <row r="142410" spans="11:11" x14ac:dyDescent="0.25">
      <c r="K142410" s="84"/>
    </row>
    <row r="142411" spans="11:11" x14ac:dyDescent="0.25">
      <c r="K142411" s="84"/>
    </row>
    <row r="142412" spans="11:11" x14ac:dyDescent="0.25">
      <c r="K142412" s="84"/>
    </row>
    <row r="142413" spans="11:11" x14ac:dyDescent="0.25">
      <c r="K142413" s="84"/>
    </row>
    <row r="142414" spans="11:11" x14ac:dyDescent="0.25">
      <c r="K142414" s="84"/>
    </row>
    <row r="142415" spans="11:11" x14ac:dyDescent="0.25">
      <c r="K142415" s="84"/>
    </row>
    <row r="142416" spans="11:11" x14ac:dyDescent="0.25">
      <c r="K142416" s="84"/>
    </row>
    <row r="142417" spans="11:11" x14ac:dyDescent="0.25">
      <c r="K142417" s="84"/>
    </row>
    <row r="142418" spans="11:11" x14ac:dyDescent="0.25">
      <c r="K142418" s="84"/>
    </row>
    <row r="142419" spans="11:11" x14ac:dyDescent="0.25">
      <c r="K142419" s="84"/>
    </row>
    <row r="142420" spans="11:11" x14ac:dyDescent="0.25">
      <c r="K142420" s="84"/>
    </row>
    <row r="142421" spans="11:11" x14ac:dyDescent="0.25">
      <c r="K142421" s="84"/>
    </row>
    <row r="142422" spans="11:11" x14ac:dyDescent="0.25">
      <c r="K142422" s="84"/>
    </row>
    <row r="142423" spans="11:11" x14ac:dyDescent="0.25">
      <c r="K142423" s="84"/>
    </row>
    <row r="142424" spans="11:11" x14ac:dyDescent="0.25">
      <c r="K142424" s="84"/>
    </row>
    <row r="142425" spans="11:11" x14ac:dyDescent="0.25">
      <c r="K142425" s="84"/>
    </row>
    <row r="142426" spans="11:11" x14ac:dyDescent="0.25">
      <c r="K142426" s="84"/>
    </row>
    <row r="142427" spans="11:11" x14ac:dyDescent="0.25">
      <c r="K142427" s="84"/>
    </row>
    <row r="142428" spans="11:11" x14ac:dyDescent="0.25">
      <c r="K142428" s="84"/>
    </row>
    <row r="142429" spans="11:11" x14ac:dyDescent="0.25">
      <c r="K142429" s="84"/>
    </row>
    <row r="142430" spans="11:11" x14ac:dyDescent="0.25">
      <c r="K142430" s="84"/>
    </row>
    <row r="142431" spans="11:11" x14ac:dyDescent="0.25">
      <c r="K142431" s="84"/>
    </row>
    <row r="142432" spans="11:11" x14ac:dyDescent="0.25">
      <c r="K142432" s="84"/>
    </row>
    <row r="142433" spans="11:11" x14ac:dyDescent="0.25">
      <c r="K142433" s="84"/>
    </row>
    <row r="142434" spans="11:11" x14ac:dyDescent="0.25">
      <c r="K142434" s="84"/>
    </row>
    <row r="142435" spans="11:11" x14ac:dyDescent="0.25">
      <c r="K142435" s="84"/>
    </row>
    <row r="142436" spans="11:11" x14ac:dyDescent="0.25">
      <c r="K142436" s="84"/>
    </row>
    <row r="142437" spans="11:11" x14ac:dyDescent="0.25">
      <c r="K142437" s="84"/>
    </row>
    <row r="142438" spans="11:11" x14ac:dyDescent="0.25">
      <c r="K142438" s="84"/>
    </row>
    <row r="142439" spans="11:11" x14ac:dyDescent="0.25">
      <c r="K142439" s="84"/>
    </row>
    <row r="142440" spans="11:11" x14ac:dyDescent="0.25">
      <c r="K142440" s="84"/>
    </row>
    <row r="142441" spans="11:11" x14ac:dyDescent="0.25">
      <c r="K142441" s="84"/>
    </row>
    <row r="142442" spans="11:11" x14ac:dyDescent="0.25">
      <c r="K142442" s="84"/>
    </row>
    <row r="142443" spans="11:11" x14ac:dyDescent="0.25">
      <c r="K142443" s="84"/>
    </row>
    <row r="142444" spans="11:11" x14ac:dyDescent="0.25">
      <c r="K142444" s="84"/>
    </row>
    <row r="142445" spans="11:11" x14ac:dyDescent="0.25">
      <c r="K142445" s="84"/>
    </row>
    <row r="142446" spans="11:11" x14ac:dyDescent="0.25">
      <c r="K142446" s="84"/>
    </row>
    <row r="142447" spans="11:11" x14ac:dyDescent="0.25">
      <c r="K142447" s="84"/>
    </row>
    <row r="142448" spans="11:11" x14ac:dyDescent="0.25">
      <c r="K142448" s="84"/>
    </row>
    <row r="142449" spans="11:11" x14ac:dyDescent="0.25">
      <c r="K142449" s="84"/>
    </row>
    <row r="142450" spans="11:11" x14ac:dyDescent="0.25">
      <c r="K142450" s="84"/>
    </row>
    <row r="142451" spans="11:11" x14ac:dyDescent="0.25">
      <c r="K142451" s="84"/>
    </row>
    <row r="142452" spans="11:11" x14ac:dyDescent="0.25">
      <c r="K142452" s="84"/>
    </row>
    <row r="142453" spans="11:11" x14ac:dyDescent="0.25">
      <c r="K142453" s="84"/>
    </row>
    <row r="142454" spans="11:11" x14ac:dyDescent="0.25">
      <c r="K142454" s="84"/>
    </row>
    <row r="142455" spans="11:11" x14ac:dyDescent="0.25">
      <c r="K142455" s="84"/>
    </row>
    <row r="142456" spans="11:11" x14ac:dyDescent="0.25">
      <c r="K142456" s="84"/>
    </row>
    <row r="142457" spans="11:11" x14ac:dyDescent="0.25">
      <c r="K142457" s="84"/>
    </row>
    <row r="142458" spans="11:11" x14ac:dyDescent="0.25">
      <c r="K142458" s="84"/>
    </row>
    <row r="142459" spans="11:11" x14ac:dyDescent="0.25">
      <c r="K142459" s="84"/>
    </row>
    <row r="142460" spans="11:11" x14ac:dyDescent="0.25">
      <c r="K142460" s="84"/>
    </row>
    <row r="142461" spans="11:11" x14ac:dyDescent="0.25">
      <c r="K142461" s="84"/>
    </row>
    <row r="142462" spans="11:11" x14ac:dyDescent="0.25">
      <c r="K142462" s="84"/>
    </row>
    <row r="142463" spans="11:11" x14ac:dyDescent="0.25">
      <c r="K142463" s="84"/>
    </row>
    <row r="142464" spans="11:11" x14ac:dyDescent="0.25">
      <c r="K142464" s="84"/>
    </row>
    <row r="142465" spans="11:11" x14ac:dyDescent="0.25">
      <c r="K142465" s="84"/>
    </row>
    <row r="142466" spans="11:11" x14ac:dyDescent="0.25">
      <c r="K142466" s="84"/>
    </row>
    <row r="142467" spans="11:11" x14ac:dyDescent="0.25">
      <c r="K142467" s="84"/>
    </row>
    <row r="142468" spans="11:11" x14ac:dyDescent="0.25">
      <c r="K142468" s="84"/>
    </row>
    <row r="142469" spans="11:11" x14ac:dyDescent="0.25">
      <c r="K142469" s="84"/>
    </row>
    <row r="142470" spans="11:11" x14ac:dyDescent="0.25">
      <c r="K142470" s="84"/>
    </row>
    <row r="142471" spans="11:11" x14ac:dyDescent="0.25">
      <c r="K142471" s="84"/>
    </row>
    <row r="142472" spans="11:11" x14ac:dyDescent="0.25">
      <c r="K142472" s="84"/>
    </row>
    <row r="142473" spans="11:11" x14ac:dyDescent="0.25">
      <c r="K142473" s="84"/>
    </row>
    <row r="142474" spans="11:11" x14ac:dyDescent="0.25">
      <c r="K142474" s="84"/>
    </row>
    <row r="142475" spans="11:11" x14ac:dyDescent="0.25">
      <c r="K142475" s="84"/>
    </row>
    <row r="142476" spans="11:11" x14ac:dyDescent="0.25">
      <c r="K142476" s="84"/>
    </row>
    <row r="142477" spans="11:11" x14ac:dyDescent="0.25">
      <c r="K142477" s="84"/>
    </row>
    <row r="142478" spans="11:11" x14ac:dyDescent="0.25">
      <c r="K142478" s="84"/>
    </row>
    <row r="142479" spans="11:11" x14ac:dyDescent="0.25">
      <c r="K142479" s="84"/>
    </row>
    <row r="142480" spans="11:11" x14ac:dyDescent="0.25">
      <c r="K142480" s="84"/>
    </row>
    <row r="142481" spans="11:11" x14ac:dyDescent="0.25">
      <c r="K142481" s="84"/>
    </row>
    <row r="142482" spans="11:11" x14ac:dyDescent="0.25">
      <c r="K142482" s="84"/>
    </row>
    <row r="142483" spans="11:11" x14ac:dyDescent="0.25">
      <c r="K142483" s="84"/>
    </row>
    <row r="142484" spans="11:11" x14ac:dyDescent="0.25">
      <c r="K142484" s="84"/>
    </row>
    <row r="142485" spans="11:11" x14ac:dyDescent="0.25">
      <c r="K142485" s="84"/>
    </row>
    <row r="142486" spans="11:11" x14ac:dyDescent="0.25">
      <c r="K142486" s="84"/>
    </row>
    <row r="142487" spans="11:11" x14ac:dyDescent="0.25">
      <c r="K142487" s="84"/>
    </row>
    <row r="142488" spans="11:11" x14ac:dyDescent="0.25">
      <c r="K142488" s="84"/>
    </row>
    <row r="142489" spans="11:11" x14ac:dyDescent="0.25">
      <c r="K142489" s="84"/>
    </row>
    <row r="142490" spans="11:11" x14ac:dyDescent="0.25">
      <c r="K142490" s="84"/>
    </row>
    <row r="142491" spans="11:11" x14ac:dyDescent="0.25">
      <c r="K142491" s="84"/>
    </row>
    <row r="142492" spans="11:11" x14ac:dyDescent="0.25">
      <c r="K142492" s="84"/>
    </row>
    <row r="142493" spans="11:11" x14ac:dyDescent="0.25">
      <c r="K142493" s="84"/>
    </row>
    <row r="142494" spans="11:11" x14ac:dyDescent="0.25">
      <c r="K142494" s="84"/>
    </row>
    <row r="142495" spans="11:11" x14ac:dyDescent="0.25">
      <c r="K142495" s="84"/>
    </row>
    <row r="142496" spans="11:11" x14ac:dyDescent="0.25">
      <c r="K142496" s="84"/>
    </row>
    <row r="142497" spans="11:11" x14ac:dyDescent="0.25">
      <c r="K142497" s="84"/>
    </row>
    <row r="142498" spans="11:11" x14ac:dyDescent="0.25">
      <c r="K142498" s="84"/>
    </row>
    <row r="142499" spans="11:11" x14ac:dyDescent="0.25">
      <c r="K142499" s="84"/>
    </row>
    <row r="142500" spans="11:11" x14ac:dyDescent="0.25">
      <c r="K142500" s="84"/>
    </row>
    <row r="142501" spans="11:11" x14ac:dyDescent="0.25">
      <c r="K142501" s="84"/>
    </row>
    <row r="142502" spans="11:11" x14ac:dyDescent="0.25">
      <c r="K142502" s="84"/>
    </row>
    <row r="142503" spans="11:11" x14ac:dyDescent="0.25">
      <c r="K142503" s="84"/>
    </row>
    <row r="142504" spans="11:11" x14ac:dyDescent="0.25">
      <c r="K142504" s="84"/>
    </row>
    <row r="142505" spans="11:11" x14ac:dyDescent="0.25">
      <c r="K142505" s="84"/>
    </row>
    <row r="142506" spans="11:11" x14ac:dyDescent="0.25">
      <c r="K142506" s="84"/>
    </row>
    <row r="142507" spans="11:11" x14ac:dyDescent="0.25">
      <c r="K142507" s="84"/>
    </row>
    <row r="142508" spans="11:11" x14ac:dyDescent="0.25">
      <c r="K142508" s="84"/>
    </row>
    <row r="142509" spans="11:11" x14ac:dyDescent="0.25">
      <c r="K142509" s="84"/>
    </row>
    <row r="142510" spans="11:11" x14ac:dyDescent="0.25">
      <c r="K142510" s="84"/>
    </row>
    <row r="142511" spans="11:11" x14ac:dyDescent="0.25">
      <c r="K142511" s="84"/>
    </row>
    <row r="142512" spans="11:11" x14ac:dyDescent="0.25">
      <c r="K142512" s="84"/>
    </row>
    <row r="142513" spans="11:11" x14ac:dyDescent="0.25">
      <c r="K142513" s="84"/>
    </row>
    <row r="142514" spans="11:11" x14ac:dyDescent="0.25">
      <c r="K142514" s="84"/>
    </row>
    <row r="142515" spans="11:11" x14ac:dyDescent="0.25">
      <c r="K142515" s="84"/>
    </row>
    <row r="142516" spans="11:11" x14ac:dyDescent="0.25">
      <c r="K142516" s="84"/>
    </row>
    <row r="142517" spans="11:11" x14ac:dyDescent="0.25">
      <c r="K142517" s="84"/>
    </row>
    <row r="142518" spans="11:11" x14ac:dyDescent="0.25">
      <c r="K142518" s="84"/>
    </row>
    <row r="142519" spans="11:11" x14ac:dyDescent="0.25">
      <c r="K142519" s="84"/>
    </row>
    <row r="142520" spans="11:11" x14ac:dyDescent="0.25">
      <c r="K142520" s="84"/>
    </row>
    <row r="142521" spans="11:11" x14ac:dyDescent="0.25">
      <c r="K142521" s="84"/>
    </row>
    <row r="142522" spans="11:11" x14ac:dyDescent="0.25">
      <c r="K142522" s="84"/>
    </row>
    <row r="142523" spans="11:11" x14ac:dyDescent="0.25">
      <c r="K142523" s="84"/>
    </row>
    <row r="142524" spans="11:11" x14ac:dyDescent="0.25">
      <c r="K142524" s="84"/>
    </row>
    <row r="142525" spans="11:11" x14ac:dyDescent="0.25">
      <c r="K142525" s="84"/>
    </row>
    <row r="142526" spans="11:11" x14ac:dyDescent="0.25">
      <c r="K142526" s="84"/>
    </row>
    <row r="142527" spans="11:11" x14ac:dyDescent="0.25">
      <c r="K142527" s="84"/>
    </row>
    <row r="142528" spans="11:11" x14ac:dyDescent="0.25">
      <c r="K142528" s="84"/>
    </row>
    <row r="142529" spans="11:11" x14ac:dyDescent="0.25">
      <c r="K142529" s="84"/>
    </row>
    <row r="142530" spans="11:11" x14ac:dyDescent="0.25">
      <c r="K142530" s="84"/>
    </row>
    <row r="142531" spans="11:11" x14ac:dyDescent="0.25">
      <c r="K142531" s="84"/>
    </row>
    <row r="142532" spans="11:11" x14ac:dyDescent="0.25">
      <c r="K142532" s="84"/>
    </row>
    <row r="142533" spans="11:11" x14ac:dyDescent="0.25">
      <c r="K142533" s="84"/>
    </row>
    <row r="142534" spans="11:11" x14ac:dyDescent="0.25">
      <c r="K142534" s="84"/>
    </row>
    <row r="142535" spans="11:11" x14ac:dyDescent="0.25">
      <c r="K142535" s="84"/>
    </row>
    <row r="142536" spans="11:11" x14ac:dyDescent="0.25">
      <c r="K142536" s="84"/>
    </row>
    <row r="142537" spans="11:11" x14ac:dyDescent="0.25">
      <c r="K142537" s="84"/>
    </row>
    <row r="142538" spans="11:11" x14ac:dyDescent="0.25">
      <c r="K142538" s="84"/>
    </row>
    <row r="142539" spans="11:11" x14ac:dyDescent="0.25">
      <c r="K142539" s="84"/>
    </row>
    <row r="142540" spans="11:11" x14ac:dyDescent="0.25">
      <c r="K142540" s="84"/>
    </row>
    <row r="142541" spans="11:11" x14ac:dyDescent="0.25">
      <c r="K142541" s="84"/>
    </row>
    <row r="142542" spans="11:11" x14ac:dyDescent="0.25">
      <c r="K142542" s="84"/>
    </row>
    <row r="142543" spans="11:11" x14ac:dyDescent="0.25">
      <c r="K142543" s="84"/>
    </row>
    <row r="142544" spans="11:11" x14ac:dyDescent="0.25">
      <c r="K142544" s="84"/>
    </row>
    <row r="142545" spans="11:11" x14ac:dyDescent="0.25">
      <c r="K142545" s="84"/>
    </row>
    <row r="142546" spans="11:11" x14ac:dyDescent="0.25">
      <c r="K142546" s="84"/>
    </row>
    <row r="142547" spans="11:11" x14ac:dyDescent="0.25">
      <c r="K142547" s="84"/>
    </row>
    <row r="142548" spans="11:11" x14ac:dyDescent="0.25">
      <c r="K142548" s="84"/>
    </row>
    <row r="142549" spans="11:11" x14ac:dyDescent="0.25">
      <c r="K142549" s="84"/>
    </row>
    <row r="142550" spans="11:11" x14ac:dyDescent="0.25">
      <c r="K142550" s="84"/>
    </row>
    <row r="142551" spans="11:11" x14ac:dyDescent="0.25">
      <c r="K142551" s="84"/>
    </row>
    <row r="142552" spans="11:11" x14ac:dyDescent="0.25">
      <c r="K142552" s="84"/>
    </row>
    <row r="142553" spans="11:11" x14ac:dyDescent="0.25">
      <c r="K142553" s="84"/>
    </row>
    <row r="142554" spans="11:11" x14ac:dyDescent="0.25">
      <c r="K142554" s="84"/>
    </row>
    <row r="142555" spans="11:11" x14ac:dyDescent="0.25">
      <c r="K142555" s="84"/>
    </row>
    <row r="142556" spans="11:11" x14ac:dyDescent="0.25">
      <c r="K142556" s="84"/>
    </row>
    <row r="142557" spans="11:11" x14ac:dyDescent="0.25">
      <c r="K142557" s="84"/>
    </row>
    <row r="142558" spans="11:11" x14ac:dyDescent="0.25">
      <c r="K142558" s="84"/>
    </row>
    <row r="142559" spans="11:11" x14ac:dyDescent="0.25">
      <c r="K142559" s="84"/>
    </row>
    <row r="142560" spans="11:11" x14ac:dyDescent="0.25">
      <c r="K142560" s="84"/>
    </row>
    <row r="142561" spans="11:11" x14ac:dyDescent="0.25">
      <c r="K142561" s="84"/>
    </row>
    <row r="142562" spans="11:11" x14ac:dyDescent="0.25">
      <c r="K142562" s="84"/>
    </row>
    <row r="142563" spans="11:11" x14ac:dyDescent="0.25">
      <c r="K142563" s="84"/>
    </row>
    <row r="142564" spans="11:11" x14ac:dyDescent="0.25">
      <c r="K142564" s="84"/>
    </row>
    <row r="142565" spans="11:11" x14ac:dyDescent="0.25">
      <c r="K142565" s="84"/>
    </row>
    <row r="142566" spans="11:11" x14ac:dyDescent="0.25">
      <c r="K142566" s="84"/>
    </row>
    <row r="142567" spans="11:11" x14ac:dyDescent="0.25">
      <c r="K142567" s="84"/>
    </row>
    <row r="142568" spans="11:11" x14ac:dyDescent="0.25">
      <c r="K142568" s="84"/>
    </row>
    <row r="142569" spans="11:11" x14ac:dyDescent="0.25">
      <c r="K142569" s="84"/>
    </row>
    <row r="142570" spans="11:11" x14ac:dyDescent="0.25">
      <c r="K142570" s="84"/>
    </row>
    <row r="142571" spans="11:11" x14ac:dyDescent="0.25">
      <c r="K142571" s="84"/>
    </row>
    <row r="142572" spans="11:11" x14ac:dyDescent="0.25">
      <c r="K142572" s="84"/>
    </row>
    <row r="142573" spans="11:11" x14ac:dyDescent="0.25">
      <c r="K142573" s="84"/>
    </row>
    <row r="142574" spans="11:11" x14ac:dyDescent="0.25">
      <c r="K142574" s="84"/>
    </row>
    <row r="142575" spans="11:11" x14ac:dyDescent="0.25">
      <c r="K142575" s="84"/>
    </row>
    <row r="142576" spans="11:11" x14ac:dyDescent="0.25">
      <c r="K142576" s="84"/>
    </row>
    <row r="142577" spans="11:11" x14ac:dyDescent="0.25">
      <c r="K142577" s="84"/>
    </row>
    <row r="142578" spans="11:11" x14ac:dyDescent="0.25">
      <c r="K142578" s="84"/>
    </row>
    <row r="142579" spans="11:11" x14ac:dyDescent="0.25">
      <c r="K142579" s="84"/>
    </row>
    <row r="142580" spans="11:11" x14ac:dyDescent="0.25">
      <c r="K142580" s="84"/>
    </row>
    <row r="142581" spans="11:11" x14ac:dyDescent="0.25">
      <c r="K142581" s="84"/>
    </row>
    <row r="142582" spans="11:11" x14ac:dyDescent="0.25">
      <c r="K142582" s="84"/>
    </row>
    <row r="142583" spans="11:11" x14ac:dyDescent="0.25">
      <c r="K142583" s="84"/>
    </row>
    <row r="142584" spans="11:11" x14ac:dyDescent="0.25">
      <c r="K142584" s="84"/>
    </row>
    <row r="142585" spans="11:11" x14ac:dyDescent="0.25">
      <c r="K142585" s="84"/>
    </row>
    <row r="142586" spans="11:11" x14ac:dyDescent="0.25">
      <c r="K142586" s="84"/>
    </row>
    <row r="142587" spans="11:11" x14ac:dyDescent="0.25">
      <c r="K142587" s="84"/>
    </row>
    <row r="142588" spans="11:11" x14ac:dyDescent="0.25">
      <c r="K142588" s="84"/>
    </row>
    <row r="142589" spans="11:11" x14ac:dyDescent="0.25">
      <c r="K142589" s="84"/>
    </row>
    <row r="142590" spans="11:11" x14ac:dyDescent="0.25">
      <c r="K142590" s="84"/>
    </row>
    <row r="142591" spans="11:11" x14ac:dyDescent="0.25">
      <c r="K142591" s="84"/>
    </row>
    <row r="142592" spans="11:11" x14ac:dyDescent="0.25">
      <c r="K142592" s="84"/>
    </row>
    <row r="142593" spans="11:11" x14ac:dyDescent="0.25">
      <c r="K142593" s="84"/>
    </row>
    <row r="142594" spans="11:11" x14ac:dyDescent="0.25">
      <c r="K142594" s="84"/>
    </row>
    <row r="142595" spans="11:11" x14ac:dyDescent="0.25">
      <c r="K142595" s="84"/>
    </row>
    <row r="142596" spans="11:11" x14ac:dyDescent="0.25">
      <c r="K142596" s="84"/>
    </row>
    <row r="142597" spans="11:11" x14ac:dyDescent="0.25">
      <c r="K142597" s="84"/>
    </row>
    <row r="142598" spans="11:11" x14ac:dyDescent="0.25">
      <c r="K142598" s="84"/>
    </row>
    <row r="142599" spans="11:11" x14ac:dyDescent="0.25">
      <c r="K142599" s="84"/>
    </row>
    <row r="142600" spans="11:11" x14ac:dyDescent="0.25">
      <c r="K142600" s="84"/>
    </row>
    <row r="142601" spans="11:11" x14ac:dyDescent="0.25">
      <c r="K142601" s="84"/>
    </row>
    <row r="142602" spans="11:11" x14ac:dyDescent="0.25">
      <c r="K142602" s="84"/>
    </row>
    <row r="142603" spans="11:11" x14ac:dyDescent="0.25">
      <c r="K142603" s="84"/>
    </row>
    <row r="142604" spans="11:11" x14ac:dyDescent="0.25">
      <c r="K142604" s="84"/>
    </row>
    <row r="142605" spans="11:11" x14ac:dyDescent="0.25">
      <c r="K142605" s="84"/>
    </row>
    <row r="142606" spans="11:11" x14ac:dyDescent="0.25">
      <c r="K142606" s="84"/>
    </row>
    <row r="142607" spans="11:11" x14ac:dyDescent="0.25">
      <c r="K142607" s="84"/>
    </row>
    <row r="142608" spans="11:11" x14ac:dyDescent="0.25">
      <c r="K142608" s="84"/>
    </row>
    <row r="142609" spans="11:11" x14ac:dyDescent="0.25">
      <c r="K142609" s="84"/>
    </row>
    <row r="142610" spans="11:11" x14ac:dyDescent="0.25">
      <c r="K142610" s="84"/>
    </row>
    <row r="142611" spans="11:11" x14ac:dyDescent="0.25">
      <c r="K142611" s="84"/>
    </row>
    <row r="142612" spans="11:11" x14ac:dyDescent="0.25">
      <c r="K142612" s="84"/>
    </row>
    <row r="142613" spans="11:11" x14ac:dyDescent="0.25">
      <c r="K142613" s="84"/>
    </row>
    <row r="142614" spans="11:11" x14ac:dyDescent="0.25">
      <c r="K142614" s="84"/>
    </row>
    <row r="142615" spans="11:11" x14ac:dyDescent="0.25">
      <c r="K142615" s="84"/>
    </row>
    <row r="142616" spans="11:11" x14ac:dyDescent="0.25">
      <c r="K142616" s="84"/>
    </row>
    <row r="142617" spans="11:11" x14ac:dyDescent="0.25">
      <c r="K142617" s="84"/>
    </row>
    <row r="142618" spans="11:11" x14ac:dyDescent="0.25">
      <c r="K142618" s="84"/>
    </row>
    <row r="142619" spans="11:11" x14ac:dyDescent="0.25">
      <c r="K142619" s="84"/>
    </row>
    <row r="142620" spans="11:11" x14ac:dyDescent="0.25">
      <c r="K142620" s="84"/>
    </row>
    <row r="142621" spans="11:11" x14ac:dyDescent="0.25">
      <c r="K142621" s="84"/>
    </row>
    <row r="142622" spans="11:11" x14ac:dyDescent="0.25">
      <c r="K142622" s="84"/>
    </row>
    <row r="142623" spans="11:11" x14ac:dyDescent="0.25">
      <c r="K142623" s="84"/>
    </row>
    <row r="142624" spans="11:11" x14ac:dyDescent="0.25">
      <c r="K142624" s="84"/>
    </row>
    <row r="142625" spans="11:11" x14ac:dyDescent="0.25">
      <c r="K142625" s="84"/>
    </row>
    <row r="142626" spans="11:11" x14ac:dyDescent="0.25">
      <c r="K142626" s="84"/>
    </row>
    <row r="142627" spans="11:11" x14ac:dyDescent="0.25">
      <c r="K142627" s="84"/>
    </row>
    <row r="142628" spans="11:11" x14ac:dyDescent="0.25">
      <c r="K142628" s="84"/>
    </row>
    <row r="142629" spans="11:11" x14ac:dyDescent="0.25">
      <c r="K142629" s="84"/>
    </row>
    <row r="142630" spans="11:11" x14ac:dyDescent="0.25">
      <c r="K142630" s="84"/>
    </row>
    <row r="142631" spans="11:11" x14ac:dyDescent="0.25">
      <c r="K142631" s="84"/>
    </row>
    <row r="142632" spans="11:11" x14ac:dyDescent="0.25">
      <c r="K142632" s="84"/>
    </row>
    <row r="142633" spans="11:11" x14ac:dyDescent="0.25">
      <c r="K142633" s="84"/>
    </row>
    <row r="142634" spans="11:11" x14ac:dyDescent="0.25">
      <c r="K142634" s="84"/>
    </row>
    <row r="142635" spans="11:11" x14ac:dyDescent="0.25">
      <c r="K142635" s="84"/>
    </row>
    <row r="142636" spans="11:11" x14ac:dyDescent="0.25">
      <c r="K142636" s="84"/>
    </row>
    <row r="142637" spans="11:11" x14ac:dyDescent="0.25">
      <c r="K142637" s="84"/>
    </row>
    <row r="142638" spans="11:11" x14ac:dyDescent="0.25">
      <c r="K142638" s="84"/>
    </row>
    <row r="142639" spans="11:11" x14ac:dyDescent="0.25">
      <c r="K142639" s="84"/>
    </row>
    <row r="142640" spans="11:11" x14ac:dyDescent="0.25">
      <c r="K142640" s="84"/>
    </row>
    <row r="142641" spans="11:11" x14ac:dyDescent="0.25">
      <c r="K142641" s="84"/>
    </row>
    <row r="142642" spans="11:11" x14ac:dyDescent="0.25">
      <c r="K142642" s="84"/>
    </row>
    <row r="142643" spans="11:11" x14ac:dyDescent="0.25">
      <c r="K142643" s="84"/>
    </row>
    <row r="142644" spans="11:11" x14ac:dyDescent="0.25">
      <c r="K142644" s="84"/>
    </row>
    <row r="142645" spans="11:11" x14ac:dyDescent="0.25">
      <c r="K142645" s="84"/>
    </row>
    <row r="142646" spans="11:11" x14ac:dyDescent="0.25">
      <c r="K142646" s="84"/>
    </row>
    <row r="142647" spans="11:11" x14ac:dyDescent="0.25">
      <c r="K142647" s="84"/>
    </row>
    <row r="142648" spans="11:11" x14ac:dyDescent="0.25">
      <c r="K142648" s="84"/>
    </row>
    <row r="142649" spans="11:11" x14ac:dyDescent="0.25">
      <c r="K142649" s="84"/>
    </row>
    <row r="142650" spans="11:11" x14ac:dyDescent="0.25">
      <c r="K142650" s="84"/>
    </row>
    <row r="142651" spans="11:11" x14ac:dyDescent="0.25">
      <c r="K142651" s="84"/>
    </row>
    <row r="142652" spans="11:11" x14ac:dyDescent="0.25">
      <c r="K142652" s="84"/>
    </row>
    <row r="142653" spans="11:11" x14ac:dyDescent="0.25">
      <c r="K142653" s="84"/>
    </row>
    <row r="142654" spans="11:11" x14ac:dyDescent="0.25">
      <c r="K142654" s="84"/>
    </row>
    <row r="142655" spans="11:11" x14ac:dyDescent="0.25">
      <c r="K142655" s="84"/>
    </row>
    <row r="142656" spans="11:11" x14ac:dyDescent="0.25">
      <c r="K142656" s="84"/>
    </row>
    <row r="142657" spans="11:11" x14ac:dyDescent="0.25">
      <c r="K142657" s="84"/>
    </row>
    <row r="142658" spans="11:11" x14ac:dyDescent="0.25">
      <c r="K142658" s="84"/>
    </row>
    <row r="142659" spans="11:11" x14ac:dyDescent="0.25">
      <c r="K142659" s="84"/>
    </row>
    <row r="142660" spans="11:11" x14ac:dyDescent="0.25">
      <c r="K142660" s="84"/>
    </row>
    <row r="142661" spans="11:11" x14ac:dyDescent="0.25">
      <c r="K142661" s="84"/>
    </row>
    <row r="142662" spans="11:11" x14ac:dyDescent="0.25">
      <c r="K142662" s="84"/>
    </row>
    <row r="142663" spans="11:11" x14ac:dyDescent="0.25">
      <c r="K142663" s="84"/>
    </row>
    <row r="142664" spans="11:11" x14ac:dyDescent="0.25">
      <c r="K142664" s="84"/>
    </row>
    <row r="142665" spans="11:11" x14ac:dyDescent="0.25">
      <c r="K142665" s="84"/>
    </row>
    <row r="142666" spans="11:11" x14ac:dyDescent="0.25">
      <c r="K142666" s="84"/>
    </row>
    <row r="142667" spans="11:11" x14ac:dyDescent="0.25">
      <c r="K142667" s="84"/>
    </row>
    <row r="142668" spans="11:11" x14ac:dyDescent="0.25">
      <c r="K142668" s="84"/>
    </row>
    <row r="142669" spans="11:11" x14ac:dyDescent="0.25">
      <c r="K142669" s="84"/>
    </row>
    <row r="142670" spans="11:11" x14ac:dyDescent="0.25">
      <c r="K142670" s="84"/>
    </row>
    <row r="142671" spans="11:11" x14ac:dyDescent="0.25">
      <c r="K142671" s="84"/>
    </row>
    <row r="142672" spans="11:11" x14ac:dyDescent="0.25">
      <c r="K142672" s="84"/>
    </row>
    <row r="142673" spans="11:11" x14ac:dyDescent="0.25">
      <c r="K142673" s="84"/>
    </row>
    <row r="142674" spans="11:11" x14ac:dyDescent="0.25">
      <c r="K142674" s="84"/>
    </row>
    <row r="142675" spans="11:11" x14ac:dyDescent="0.25">
      <c r="K142675" s="84"/>
    </row>
    <row r="142676" spans="11:11" x14ac:dyDescent="0.25">
      <c r="K142676" s="84"/>
    </row>
    <row r="142677" spans="11:11" x14ac:dyDescent="0.25">
      <c r="K142677" s="84"/>
    </row>
    <row r="142678" spans="11:11" x14ac:dyDescent="0.25">
      <c r="K142678" s="84"/>
    </row>
    <row r="142679" spans="11:11" x14ac:dyDescent="0.25">
      <c r="K142679" s="84"/>
    </row>
    <row r="142680" spans="11:11" x14ac:dyDescent="0.25">
      <c r="K142680" s="84"/>
    </row>
    <row r="142681" spans="11:11" x14ac:dyDescent="0.25">
      <c r="K142681" s="84"/>
    </row>
    <row r="142682" spans="11:11" x14ac:dyDescent="0.25">
      <c r="K142682" s="84"/>
    </row>
    <row r="142683" spans="11:11" x14ac:dyDescent="0.25">
      <c r="K142683" s="84"/>
    </row>
    <row r="142684" spans="11:11" x14ac:dyDescent="0.25">
      <c r="K142684" s="84"/>
    </row>
    <row r="142685" spans="11:11" x14ac:dyDescent="0.25">
      <c r="K142685" s="84"/>
    </row>
    <row r="142686" spans="11:11" x14ac:dyDescent="0.25">
      <c r="K142686" s="84"/>
    </row>
    <row r="142687" spans="11:11" x14ac:dyDescent="0.25">
      <c r="K142687" s="84"/>
    </row>
    <row r="142688" spans="11:11" x14ac:dyDescent="0.25">
      <c r="K142688" s="84"/>
    </row>
    <row r="142689" spans="11:11" x14ac:dyDescent="0.25">
      <c r="K142689" s="84"/>
    </row>
    <row r="142690" spans="11:11" x14ac:dyDescent="0.25">
      <c r="K142690" s="84"/>
    </row>
    <row r="142691" spans="11:11" x14ac:dyDescent="0.25">
      <c r="K142691" s="84"/>
    </row>
    <row r="142692" spans="11:11" x14ac:dyDescent="0.25">
      <c r="K142692" s="84"/>
    </row>
    <row r="142693" spans="11:11" x14ac:dyDescent="0.25">
      <c r="K142693" s="84"/>
    </row>
    <row r="142694" spans="11:11" x14ac:dyDescent="0.25">
      <c r="K142694" s="84"/>
    </row>
    <row r="142695" spans="11:11" x14ac:dyDescent="0.25">
      <c r="K142695" s="84"/>
    </row>
    <row r="142696" spans="11:11" x14ac:dyDescent="0.25">
      <c r="K142696" s="84"/>
    </row>
    <row r="142697" spans="11:11" x14ac:dyDescent="0.25">
      <c r="K142697" s="84"/>
    </row>
    <row r="142698" spans="11:11" x14ac:dyDescent="0.25">
      <c r="K142698" s="84"/>
    </row>
    <row r="142699" spans="11:11" x14ac:dyDescent="0.25">
      <c r="K142699" s="84"/>
    </row>
    <row r="142700" spans="11:11" x14ac:dyDescent="0.25">
      <c r="K142700" s="84"/>
    </row>
    <row r="142701" spans="11:11" x14ac:dyDescent="0.25">
      <c r="K142701" s="84"/>
    </row>
    <row r="142702" spans="11:11" x14ac:dyDescent="0.25">
      <c r="K142702" s="84"/>
    </row>
    <row r="142703" spans="11:11" x14ac:dyDescent="0.25">
      <c r="K142703" s="84"/>
    </row>
    <row r="142704" spans="11:11" x14ac:dyDescent="0.25">
      <c r="K142704" s="84"/>
    </row>
    <row r="142705" spans="11:11" x14ac:dyDescent="0.25">
      <c r="K142705" s="84"/>
    </row>
    <row r="142706" spans="11:11" x14ac:dyDescent="0.25">
      <c r="K142706" s="84"/>
    </row>
    <row r="142707" spans="11:11" x14ac:dyDescent="0.25">
      <c r="K142707" s="84"/>
    </row>
    <row r="142708" spans="11:11" x14ac:dyDescent="0.25">
      <c r="K142708" s="84"/>
    </row>
    <row r="142709" spans="11:11" x14ac:dyDescent="0.25">
      <c r="K142709" s="84"/>
    </row>
    <row r="142710" spans="11:11" x14ac:dyDescent="0.25">
      <c r="K142710" s="84"/>
    </row>
    <row r="142711" spans="11:11" x14ac:dyDescent="0.25">
      <c r="K142711" s="84"/>
    </row>
    <row r="142712" spans="11:11" x14ac:dyDescent="0.25">
      <c r="K142712" s="84"/>
    </row>
    <row r="142713" spans="11:11" x14ac:dyDescent="0.25">
      <c r="K142713" s="84"/>
    </row>
    <row r="142714" spans="11:11" x14ac:dyDescent="0.25">
      <c r="K142714" s="84"/>
    </row>
    <row r="142715" spans="11:11" x14ac:dyDescent="0.25">
      <c r="K142715" s="84"/>
    </row>
    <row r="142716" spans="11:11" x14ac:dyDescent="0.25">
      <c r="K142716" s="84"/>
    </row>
    <row r="142717" spans="11:11" x14ac:dyDescent="0.25">
      <c r="K142717" s="84"/>
    </row>
    <row r="142718" spans="11:11" x14ac:dyDescent="0.25">
      <c r="K142718" s="84"/>
    </row>
    <row r="142719" spans="11:11" x14ac:dyDescent="0.25">
      <c r="K142719" s="84"/>
    </row>
    <row r="142720" spans="11:11" x14ac:dyDescent="0.25">
      <c r="K142720" s="84"/>
    </row>
    <row r="142721" spans="11:11" x14ac:dyDescent="0.25">
      <c r="K142721" s="84"/>
    </row>
    <row r="142722" spans="11:11" x14ac:dyDescent="0.25">
      <c r="K142722" s="84"/>
    </row>
    <row r="142723" spans="11:11" x14ac:dyDescent="0.25">
      <c r="K142723" s="84"/>
    </row>
    <row r="142724" spans="11:11" x14ac:dyDescent="0.25">
      <c r="K142724" s="84"/>
    </row>
    <row r="142725" spans="11:11" x14ac:dyDescent="0.25">
      <c r="K142725" s="84"/>
    </row>
    <row r="142726" spans="11:11" x14ac:dyDescent="0.25">
      <c r="K142726" s="84"/>
    </row>
    <row r="142727" spans="11:11" x14ac:dyDescent="0.25">
      <c r="K142727" s="84"/>
    </row>
    <row r="142728" spans="11:11" x14ac:dyDescent="0.25">
      <c r="K142728" s="84"/>
    </row>
    <row r="142729" spans="11:11" x14ac:dyDescent="0.25">
      <c r="K142729" s="84"/>
    </row>
    <row r="142730" spans="11:11" x14ac:dyDescent="0.25">
      <c r="K142730" s="84"/>
    </row>
    <row r="142731" spans="11:11" x14ac:dyDescent="0.25">
      <c r="K142731" s="84"/>
    </row>
    <row r="142732" spans="11:11" x14ac:dyDescent="0.25">
      <c r="K142732" s="84"/>
    </row>
    <row r="142733" spans="11:11" x14ac:dyDescent="0.25">
      <c r="K142733" s="84"/>
    </row>
    <row r="142734" spans="11:11" x14ac:dyDescent="0.25">
      <c r="K142734" s="84"/>
    </row>
    <row r="142735" spans="11:11" x14ac:dyDescent="0.25">
      <c r="K142735" s="84"/>
    </row>
    <row r="142736" spans="11:11" x14ac:dyDescent="0.25">
      <c r="K142736" s="84"/>
    </row>
    <row r="142737" spans="11:11" x14ac:dyDescent="0.25">
      <c r="K142737" s="84"/>
    </row>
    <row r="142738" spans="11:11" x14ac:dyDescent="0.25">
      <c r="K142738" s="84"/>
    </row>
    <row r="142739" spans="11:11" x14ac:dyDescent="0.25">
      <c r="K142739" s="84"/>
    </row>
    <row r="142740" spans="11:11" x14ac:dyDescent="0.25">
      <c r="K142740" s="84"/>
    </row>
    <row r="142741" spans="11:11" x14ac:dyDescent="0.25">
      <c r="K142741" s="84"/>
    </row>
    <row r="142742" spans="11:11" x14ac:dyDescent="0.25">
      <c r="K142742" s="84"/>
    </row>
    <row r="142743" spans="11:11" x14ac:dyDescent="0.25">
      <c r="K142743" s="84"/>
    </row>
    <row r="142744" spans="11:11" x14ac:dyDescent="0.25">
      <c r="K142744" s="84"/>
    </row>
    <row r="142745" spans="11:11" x14ac:dyDescent="0.25">
      <c r="K142745" s="84"/>
    </row>
    <row r="142746" spans="11:11" x14ac:dyDescent="0.25">
      <c r="K142746" s="84"/>
    </row>
    <row r="142747" spans="11:11" x14ac:dyDescent="0.25">
      <c r="K142747" s="84"/>
    </row>
    <row r="142748" spans="11:11" x14ac:dyDescent="0.25">
      <c r="K142748" s="84"/>
    </row>
    <row r="142749" spans="11:11" x14ac:dyDescent="0.25">
      <c r="K142749" s="84"/>
    </row>
    <row r="142750" spans="11:11" x14ac:dyDescent="0.25">
      <c r="K142750" s="84"/>
    </row>
    <row r="142751" spans="11:11" x14ac:dyDescent="0.25">
      <c r="K142751" s="84"/>
    </row>
    <row r="142752" spans="11:11" x14ac:dyDescent="0.25">
      <c r="K142752" s="84"/>
    </row>
    <row r="142753" spans="11:11" x14ac:dyDescent="0.25">
      <c r="K142753" s="84"/>
    </row>
    <row r="142754" spans="11:11" x14ac:dyDescent="0.25">
      <c r="K142754" s="84"/>
    </row>
    <row r="142755" spans="11:11" x14ac:dyDescent="0.25">
      <c r="K142755" s="84"/>
    </row>
    <row r="142756" spans="11:11" x14ac:dyDescent="0.25">
      <c r="K142756" s="84"/>
    </row>
    <row r="142757" spans="11:11" x14ac:dyDescent="0.25">
      <c r="K142757" s="84"/>
    </row>
    <row r="142758" spans="11:11" x14ac:dyDescent="0.25">
      <c r="K142758" s="84"/>
    </row>
    <row r="142759" spans="11:11" x14ac:dyDescent="0.25">
      <c r="K142759" s="84"/>
    </row>
    <row r="142760" spans="11:11" x14ac:dyDescent="0.25">
      <c r="K142760" s="84"/>
    </row>
    <row r="142761" spans="11:11" x14ac:dyDescent="0.25">
      <c r="K142761" s="84"/>
    </row>
    <row r="142762" spans="11:11" x14ac:dyDescent="0.25">
      <c r="K142762" s="84"/>
    </row>
    <row r="142763" spans="11:11" x14ac:dyDescent="0.25">
      <c r="K142763" s="84"/>
    </row>
    <row r="142764" spans="11:11" x14ac:dyDescent="0.25">
      <c r="K142764" s="84"/>
    </row>
    <row r="142765" spans="11:11" x14ac:dyDescent="0.25">
      <c r="K142765" s="84"/>
    </row>
    <row r="142766" spans="11:11" x14ac:dyDescent="0.25">
      <c r="K142766" s="84"/>
    </row>
    <row r="142767" spans="11:11" x14ac:dyDescent="0.25">
      <c r="K142767" s="84"/>
    </row>
    <row r="142768" spans="11:11" x14ac:dyDescent="0.25">
      <c r="K142768" s="84"/>
    </row>
    <row r="142769" spans="11:11" x14ac:dyDescent="0.25">
      <c r="K142769" s="84"/>
    </row>
    <row r="142770" spans="11:11" x14ac:dyDescent="0.25">
      <c r="K142770" s="84"/>
    </row>
    <row r="142771" spans="11:11" x14ac:dyDescent="0.25">
      <c r="K142771" s="84"/>
    </row>
    <row r="142772" spans="11:11" x14ac:dyDescent="0.25">
      <c r="K142772" s="84"/>
    </row>
    <row r="142773" spans="11:11" x14ac:dyDescent="0.25">
      <c r="K142773" s="84"/>
    </row>
    <row r="142774" spans="11:11" x14ac:dyDescent="0.25">
      <c r="K142774" s="84"/>
    </row>
    <row r="142775" spans="11:11" x14ac:dyDescent="0.25">
      <c r="K142775" s="84"/>
    </row>
    <row r="142776" spans="11:11" x14ac:dyDescent="0.25">
      <c r="K142776" s="84"/>
    </row>
    <row r="142777" spans="11:11" x14ac:dyDescent="0.25">
      <c r="K142777" s="84"/>
    </row>
    <row r="142778" spans="11:11" x14ac:dyDescent="0.25">
      <c r="K142778" s="84"/>
    </row>
    <row r="142779" spans="11:11" x14ac:dyDescent="0.25">
      <c r="K142779" s="84"/>
    </row>
    <row r="142780" spans="11:11" x14ac:dyDescent="0.25">
      <c r="K142780" s="84"/>
    </row>
    <row r="142781" spans="11:11" x14ac:dyDescent="0.25">
      <c r="K142781" s="84"/>
    </row>
    <row r="142782" spans="11:11" x14ac:dyDescent="0.25">
      <c r="K142782" s="84"/>
    </row>
    <row r="142783" spans="11:11" x14ac:dyDescent="0.25">
      <c r="K142783" s="84"/>
    </row>
    <row r="142784" spans="11:11" x14ac:dyDescent="0.25">
      <c r="K142784" s="84"/>
    </row>
    <row r="142785" spans="11:11" x14ac:dyDescent="0.25">
      <c r="K142785" s="84"/>
    </row>
    <row r="142786" spans="11:11" x14ac:dyDescent="0.25">
      <c r="K142786" s="84"/>
    </row>
    <row r="142787" spans="11:11" x14ac:dyDescent="0.25">
      <c r="K142787" s="84"/>
    </row>
    <row r="142788" spans="11:11" x14ac:dyDescent="0.25">
      <c r="K142788" s="84"/>
    </row>
    <row r="142789" spans="11:11" x14ac:dyDescent="0.25">
      <c r="K142789" s="84"/>
    </row>
    <row r="142790" spans="11:11" x14ac:dyDescent="0.25">
      <c r="K142790" s="84"/>
    </row>
    <row r="142791" spans="11:11" x14ac:dyDescent="0.25">
      <c r="K142791" s="84"/>
    </row>
    <row r="142792" spans="11:11" x14ac:dyDescent="0.25">
      <c r="K142792" s="84"/>
    </row>
    <row r="142793" spans="11:11" x14ac:dyDescent="0.25">
      <c r="K142793" s="84"/>
    </row>
    <row r="142794" spans="11:11" x14ac:dyDescent="0.25">
      <c r="K142794" s="84"/>
    </row>
    <row r="142795" spans="11:11" x14ac:dyDescent="0.25">
      <c r="K142795" s="84"/>
    </row>
    <row r="142796" spans="11:11" x14ac:dyDescent="0.25">
      <c r="K142796" s="84"/>
    </row>
    <row r="142797" spans="11:11" x14ac:dyDescent="0.25">
      <c r="K142797" s="84"/>
    </row>
    <row r="142798" spans="11:11" x14ac:dyDescent="0.25">
      <c r="K142798" s="84"/>
    </row>
    <row r="142799" spans="11:11" x14ac:dyDescent="0.25">
      <c r="K142799" s="84"/>
    </row>
    <row r="142800" spans="11:11" x14ac:dyDescent="0.25">
      <c r="K142800" s="84"/>
    </row>
    <row r="142801" spans="11:11" x14ac:dyDescent="0.25">
      <c r="K142801" s="84"/>
    </row>
    <row r="142802" spans="11:11" x14ac:dyDescent="0.25">
      <c r="K142802" s="84"/>
    </row>
    <row r="142803" spans="11:11" x14ac:dyDescent="0.25">
      <c r="K142803" s="84"/>
    </row>
    <row r="142804" spans="11:11" x14ac:dyDescent="0.25">
      <c r="K142804" s="84"/>
    </row>
    <row r="142805" spans="11:11" x14ac:dyDescent="0.25">
      <c r="K142805" s="84"/>
    </row>
    <row r="142806" spans="11:11" x14ac:dyDescent="0.25">
      <c r="K142806" s="84"/>
    </row>
    <row r="142807" spans="11:11" x14ac:dyDescent="0.25">
      <c r="K142807" s="84"/>
    </row>
    <row r="142808" spans="11:11" x14ac:dyDescent="0.25">
      <c r="K142808" s="84"/>
    </row>
    <row r="142809" spans="11:11" x14ac:dyDescent="0.25">
      <c r="K142809" s="84"/>
    </row>
    <row r="142810" spans="11:11" x14ac:dyDescent="0.25">
      <c r="K142810" s="84"/>
    </row>
    <row r="142811" spans="11:11" x14ac:dyDescent="0.25">
      <c r="K142811" s="84"/>
    </row>
    <row r="142812" spans="11:11" x14ac:dyDescent="0.25">
      <c r="K142812" s="84"/>
    </row>
    <row r="142813" spans="11:11" x14ac:dyDescent="0.25">
      <c r="K142813" s="84"/>
    </row>
    <row r="142814" spans="11:11" x14ac:dyDescent="0.25">
      <c r="K142814" s="84"/>
    </row>
    <row r="142815" spans="11:11" x14ac:dyDescent="0.25">
      <c r="K142815" s="84"/>
    </row>
    <row r="142816" spans="11:11" x14ac:dyDescent="0.25">
      <c r="K142816" s="84"/>
    </row>
    <row r="142817" spans="11:11" x14ac:dyDescent="0.25">
      <c r="K142817" s="84"/>
    </row>
    <row r="142818" spans="11:11" x14ac:dyDescent="0.25">
      <c r="K142818" s="84"/>
    </row>
    <row r="142819" spans="11:11" x14ac:dyDescent="0.25">
      <c r="K142819" s="84"/>
    </row>
    <row r="142820" spans="11:11" x14ac:dyDescent="0.25">
      <c r="K142820" s="84"/>
    </row>
    <row r="142821" spans="11:11" x14ac:dyDescent="0.25">
      <c r="K142821" s="84"/>
    </row>
    <row r="142822" spans="11:11" x14ac:dyDescent="0.25">
      <c r="K142822" s="84"/>
    </row>
    <row r="142823" spans="11:11" x14ac:dyDescent="0.25">
      <c r="K142823" s="84"/>
    </row>
    <row r="142824" spans="11:11" x14ac:dyDescent="0.25">
      <c r="K142824" s="84"/>
    </row>
    <row r="142825" spans="11:11" x14ac:dyDescent="0.25">
      <c r="K142825" s="84"/>
    </row>
    <row r="142826" spans="11:11" x14ac:dyDescent="0.25">
      <c r="K142826" s="84"/>
    </row>
    <row r="142827" spans="11:11" x14ac:dyDescent="0.25">
      <c r="K142827" s="84"/>
    </row>
    <row r="142828" spans="11:11" x14ac:dyDescent="0.25">
      <c r="K142828" s="84"/>
    </row>
    <row r="142829" spans="11:11" x14ac:dyDescent="0.25">
      <c r="K142829" s="84"/>
    </row>
    <row r="142830" spans="11:11" x14ac:dyDescent="0.25">
      <c r="K142830" s="84"/>
    </row>
    <row r="142831" spans="11:11" x14ac:dyDescent="0.25">
      <c r="K142831" s="84"/>
    </row>
    <row r="142832" spans="11:11" x14ac:dyDescent="0.25">
      <c r="K142832" s="84"/>
    </row>
    <row r="142833" spans="11:11" x14ac:dyDescent="0.25">
      <c r="K142833" s="84"/>
    </row>
    <row r="142834" spans="11:11" x14ac:dyDescent="0.25">
      <c r="K142834" s="84"/>
    </row>
    <row r="142835" spans="11:11" x14ac:dyDescent="0.25">
      <c r="K142835" s="84"/>
    </row>
    <row r="142836" spans="11:11" x14ac:dyDescent="0.25">
      <c r="K142836" s="84"/>
    </row>
    <row r="142837" spans="11:11" x14ac:dyDescent="0.25">
      <c r="K142837" s="84"/>
    </row>
    <row r="142838" spans="11:11" x14ac:dyDescent="0.25">
      <c r="K142838" s="84"/>
    </row>
    <row r="142839" spans="11:11" x14ac:dyDescent="0.25">
      <c r="K142839" s="84"/>
    </row>
    <row r="142840" spans="11:11" x14ac:dyDescent="0.25">
      <c r="K142840" s="84"/>
    </row>
    <row r="142841" spans="11:11" x14ac:dyDescent="0.25">
      <c r="K142841" s="84"/>
    </row>
    <row r="142842" spans="11:11" x14ac:dyDescent="0.25">
      <c r="K142842" s="84"/>
    </row>
    <row r="142843" spans="11:11" x14ac:dyDescent="0.25">
      <c r="K142843" s="84"/>
    </row>
    <row r="142844" spans="11:11" x14ac:dyDescent="0.25">
      <c r="K142844" s="84"/>
    </row>
    <row r="142845" spans="11:11" x14ac:dyDescent="0.25">
      <c r="K142845" s="84"/>
    </row>
    <row r="142846" spans="11:11" x14ac:dyDescent="0.25">
      <c r="K142846" s="84"/>
    </row>
    <row r="142847" spans="11:11" x14ac:dyDescent="0.25">
      <c r="K142847" s="84"/>
    </row>
    <row r="142848" spans="11:11" x14ac:dyDescent="0.25">
      <c r="K142848" s="84"/>
    </row>
    <row r="142849" spans="11:11" x14ac:dyDescent="0.25">
      <c r="K142849" s="84"/>
    </row>
    <row r="142850" spans="11:11" x14ac:dyDescent="0.25">
      <c r="K142850" s="84"/>
    </row>
    <row r="142851" spans="11:11" x14ac:dyDescent="0.25">
      <c r="K142851" s="84"/>
    </row>
    <row r="142852" spans="11:11" x14ac:dyDescent="0.25">
      <c r="K142852" s="84"/>
    </row>
    <row r="142853" spans="11:11" x14ac:dyDescent="0.25">
      <c r="K142853" s="84"/>
    </row>
    <row r="142854" spans="11:11" x14ac:dyDescent="0.25">
      <c r="K142854" s="84"/>
    </row>
    <row r="142855" spans="11:11" x14ac:dyDescent="0.25">
      <c r="K142855" s="84"/>
    </row>
    <row r="142856" spans="11:11" x14ac:dyDescent="0.25">
      <c r="K142856" s="84"/>
    </row>
    <row r="142857" spans="11:11" x14ac:dyDescent="0.25">
      <c r="K142857" s="84"/>
    </row>
    <row r="142858" spans="11:11" x14ac:dyDescent="0.25">
      <c r="K142858" s="84"/>
    </row>
    <row r="142859" spans="11:11" x14ac:dyDescent="0.25">
      <c r="K142859" s="84"/>
    </row>
    <row r="142860" spans="11:11" x14ac:dyDescent="0.25">
      <c r="K142860" s="84"/>
    </row>
    <row r="142861" spans="11:11" x14ac:dyDescent="0.25">
      <c r="K142861" s="84"/>
    </row>
    <row r="142862" spans="11:11" x14ac:dyDescent="0.25">
      <c r="K142862" s="84"/>
    </row>
    <row r="142863" spans="11:11" x14ac:dyDescent="0.25">
      <c r="K142863" s="84"/>
    </row>
    <row r="142864" spans="11:11" x14ac:dyDescent="0.25">
      <c r="K142864" s="84"/>
    </row>
    <row r="142865" spans="11:11" x14ac:dyDescent="0.25">
      <c r="K142865" s="84"/>
    </row>
    <row r="142866" spans="11:11" x14ac:dyDescent="0.25">
      <c r="K142866" s="84"/>
    </row>
    <row r="142867" spans="11:11" x14ac:dyDescent="0.25">
      <c r="K142867" s="84"/>
    </row>
    <row r="142868" spans="11:11" x14ac:dyDescent="0.25">
      <c r="K142868" s="84"/>
    </row>
    <row r="142869" spans="11:11" x14ac:dyDescent="0.25">
      <c r="K142869" s="84"/>
    </row>
    <row r="142870" spans="11:11" x14ac:dyDescent="0.25">
      <c r="K142870" s="84"/>
    </row>
    <row r="142871" spans="11:11" x14ac:dyDescent="0.25">
      <c r="K142871" s="84"/>
    </row>
    <row r="142872" spans="11:11" x14ac:dyDescent="0.25">
      <c r="K142872" s="84"/>
    </row>
    <row r="142873" spans="11:11" x14ac:dyDescent="0.25">
      <c r="K142873" s="84"/>
    </row>
    <row r="142874" spans="11:11" x14ac:dyDescent="0.25">
      <c r="K142874" s="84"/>
    </row>
    <row r="142875" spans="11:11" x14ac:dyDescent="0.25">
      <c r="K142875" s="84"/>
    </row>
    <row r="142876" spans="11:11" x14ac:dyDescent="0.25">
      <c r="K142876" s="84"/>
    </row>
    <row r="142877" spans="11:11" x14ac:dyDescent="0.25">
      <c r="K142877" s="84"/>
    </row>
    <row r="142878" spans="11:11" x14ac:dyDescent="0.25">
      <c r="K142878" s="84"/>
    </row>
    <row r="142879" spans="11:11" x14ac:dyDescent="0.25">
      <c r="K142879" s="84"/>
    </row>
    <row r="142880" spans="11:11" x14ac:dyDescent="0.25">
      <c r="K142880" s="84"/>
    </row>
    <row r="142881" spans="11:11" x14ac:dyDescent="0.25">
      <c r="K142881" s="84"/>
    </row>
    <row r="142882" spans="11:11" x14ac:dyDescent="0.25">
      <c r="K142882" s="84"/>
    </row>
    <row r="142883" spans="11:11" x14ac:dyDescent="0.25">
      <c r="K142883" s="84"/>
    </row>
    <row r="142884" spans="11:11" x14ac:dyDescent="0.25">
      <c r="K142884" s="84"/>
    </row>
    <row r="142885" spans="11:11" x14ac:dyDescent="0.25">
      <c r="K142885" s="84"/>
    </row>
    <row r="142886" spans="11:11" x14ac:dyDescent="0.25">
      <c r="K142886" s="84"/>
    </row>
    <row r="142887" spans="11:11" x14ac:dyDescent="0.25">
      <c r="K142887" s="84"/>
    </row>
    <row r="142888" spans="11:11" x14ac:dyDescent="0.25">
      <c r="K142888" s="84"/>
    </row>
    <row r="142889" spans="11:11" x14ac:dyDescent="0.25">
      <c r="K142889" s="84"/>
    </row>
    <row r="142890" spans="11:11" x14ac:dyDescent="0.25">
      <c r="K142890" s="84"/>
    </row>
    <row r="142891" spans="11:11" x14ac:dyDescent="0.25">
      <c r="K142891" s="84"/>
    </row>
    <row r="142892" spans="11:11" x14ac:dyDescent="0.25">
      <c r="K142892" s="84"/>
    </row>
    <row r="142893" spans="11:11" x14ac:dyDescent="0.25">
      <c r="K142893" s="84"/>
    </row>
    <row r="142894" spans="11:11" x14ac:dyDescent="0.25">
      <c r="K142894" s="84"/>
    </row>
    <row r="142895" spans="11:11" x14ac:dyDescent="0.25">
      <c r="K142895" s="84"/>
    </row>
    <row r="142896" spans="11:11" x14ac:dyDescent="0.25">
      <c r="K142896" s="84"/>
    </row>
    <row r="142897" spans="11:11" x14ac:dyDescent="0.25">
      <c r="K142897" s="84"/>
    </row>
    <row r="142898" spans="11:11" x14ac:dyDescent="0.25">
      <c r="K142898" s="84"/>
    </row>
    <row r="142899" spans="11:11" x14ac:dyDescent="0.25">
      <c r="K142899" s="84"/>
    </row>
    <row r="142900" spans="11:11" x14ac:dyDescent="0.25">
      <c r="K142900" s="84"/>
    </row>
    <row r="142901" spans="11:11" x14ac:dyDescent="0.25">
      <c r="K142901" s="84"/>
    </row>
    <row r="142902" spans="11:11" x14ac:dyDescent="0.25">
      <c r="K142902" s="84"/>
    </row>
    <row r="142903" spans="11:11" x14ac:dyDescent="0.25">
      <c r="K142903" s="84"/>
    </row>
    <row r="142904" spans="11:11" x14ac:dyDescent="0.25">
      <c r="K142904" s="84"/>
    </row>
    <row r="142905" spans="11:11" x14ac:dyDescent="0.25">
      <c r="K142905" s="84"/>
    </row>
    <row r="142906" spans="11:11" x14ac:dyDescent="0.25">
      <c r="K142906" s="84"/>
    </row>
    <row r="142907" spans="11:11" x14ac:dyDescent="0.25">
      <c r="K142907" s="84"/>
    </row>
    <row r="142908" spans="11:11" x14ac:dyDescent="0.25">
      <c r="K142908" s="84"/>
    </row>
    <row r="142909" spans="11:11" x14ac:dyDescent="0.25">
      <c r="K142909" s="84"/>
    </row>
    <row r="142910" spans="11:11" x14ac:dyDescent="0.25">
      <c r="K142910" s="84"/>
    </row>
    <row r="142911" spans="11:11" x14ac:dyDescent="0.25">
      <c r="K142911" s="84"/>
    </row>
    <row r="142912" spans="11:11" x14ac:dyDescent="0.25">
      <c r="K142912" s="84"/>
    </row>
    <row r="142913" spans="11:11" x14ac:dyDescent="0.25">
      <c r="K142913" s="84"/>
    </row>
    <row r="142914" spans="11:11" x14ac:dyDescent="0.25">
      <c r="K142914" s="84"/>
    </row>
    <row r="142915" spans="11:11" x14ac:dyDescent="0.25">
      <c r="K142915" s="84"/>
    </row>
    <row r="142916" spans="11:11" x14ac:dyDescent="0.25">
      <c r="K142916" s="84"/>
    </row>
    <row r="142917" spans="11:11" x14ac:dyDescent="0.25">
      <c r="K142917" s="84"/>
    </row>
    <row r="142918" spans="11:11" x14ac:dyDescent="0.25">
      <c r="K142918" s="84"/>
    </row>
    <row r="142919" spans="11:11" x14ac:dyDescent="0.25">
      <c r="K142919" s="84"/>
    </row>
    <row r="142920" spans="11:11" x14ac:dyDescent="0.25">
      <c r="K142920" s="84"/>
    </row>
    <row r="142921" spans="11:11" x14ac:dyDescent="0.25">
      <c r="K142921" s="84"/>
    </row>
    <row r="142922" spans="11:11" x14ac:dyDescent="0.25">
      <c r="K142922" s="84"/>
    </row>
    <row r="142923" spans="11:11" x14ac:dyDescent="0.25">
      <c r="K142923" s="84"/>
    </row>
    <row r="142924" spans="11:11" x14ac:dyDescent="0.25">
      <c r="K142924" s="84"/>
    </row>
    <row r="142925" spans="11:11" x14ac:dyDescent="0.25">
      <c r="K142925" s="84"/>
    </row>
    <row r="142926" spans="11:11" x14ac:dyDescent="0.25">
      <c r="K142926" s="84"/>
    </row>
    <row r="142927" spans="11:11" x14ac:dyDescent="0.25">
      <c r="K142927" s="84"/>
    </row>
    <row r="142928" spans="11:11" x14ac:dyDescent="0.25">
      <c r="K142928" s="84"/>
    </row>
    <row r="142929" spans="11:11" x14ac:dyDescent="0.25">
      <c r="K142929" s="84"/>
    </row>
    <row r="142930" spans="11:11" x14ac:dyDescent="0.25">
      <c r="K142930" s="84"/>
    </row>
    <row r="142931" spans="11:11" x14ac:dyDescent="0.25">
      <c r="K142931" s="84"/>
    </row>
    <row r="142932" spans="11:11" x14ac:dyDescent="0.25">
      <c r="K142932" s="84"/>
    </row>
    <row r="142933" spans="11:11" x14ac:dyDescent="0.25">
      <c r="K142933" s="84"/>
    </row>
    <row r="142934" spans="11:11" x14ac:dyDescent="0.25">
      <c r="K142934" s="84"/>
    </row>
    <row r="142935" spans="11:11" x14ac:dyDescent="0.25">
      <c r="K142935" s="84"/>
    </row>
    <row r="142936" spans="11:11" x14ac:dyDescent="0.25">
      <c r="K142936" s="84"/>
    </row>
    <row r="142937" spans="11:11" x14ac:dyDescent="0.25">
      <c r="K142937" s="84"/>
    </row>
    <row r="142938" spans="11:11" x14ac:dyDescent="0.25">
      <c r="K142938" s="84"/>
    </row>
    <row r="142939" spans="11:11" x14ac:dyDescent="0.25">
      <c r="K142939" s="84"/>
    </row>
    <row r="142940" spans="11:11" x14ac:dyDescent="0.25">
      <c r="K142940" s="84"/>
    </row>
    <row r="142941" spans="11:11" x14ac:dyDescent="0.25">
      <c r="K142941" s="84"/>
    </row>
    <row r="142942" spans="11:11" x14ac:dyDescent="0.25">
      <c r="K142942" s="84"/>
    </row>
    <row r="142943" spans="11:11" x14ac:dyDescent="0.25">
      <c r="K142943" s="84"/>
    </row>
    <row r="142944" spans="11:11" x14ac:dyDescent="0.25">
      <c r="K142944" s="84"/>
    </row>
    <row r="142945" spans="11:11" x14ac:dyDescent="0.25">
      <c r="K142945" s="84"/>
    </row>
    <row r="142946" spans="11:11" x14ac:dyDescent="0.25">
      <c r="K142946" s="84"/>
    </row>
    <row r="142947" spans="11:11" x14ac:dyDescent="0.25">
      <c r="K142947" s="84"/>
    </row>
    <row r="142948" spans="11:11" x14ac:dyDescent="0.25">
      <c r="K142948" s="84"/>
    </row>
    <row r="142949" spans="11:11" x14ac:dyDescent="0.25">
      <c r="K142949" s="84"/>
    </row>
    <row r="142950" spans="11:11" x14ac:dyDescent="0.25">
      <c r="K142950" s="84"/>
    </row>
    <row r="142951" spans="11:11" x14ac:dyDescent="0.25">
      <c r="K142951" s="84"/>
    </row>
    <row r="142952" spans="11:11" x14ac:dyDescent="0.25">
      <c r="K142952" s="84"/>
    </row>
    <row r="142953" spans="11:11" x14ac:dyDescent="0.25">
      <c r="K142953" s="84"/>
    </row>
    <row r="142954" spans="11:11" x14ac:dyDescent="0.25">
      <c r="K142954" s="84"/>
    </row>
    <row r="142955" spans="11:11" x14ac:dyDescent="0.25">
      <c r="K142955" s="84"/>
    </row>
    <row r="142956" spans="11:11" x14ac:dyDescent="0.25">
      <c r="K142956" s="84"/>
    </row>
    <row r="142957" spans="11:11" x14ac:dyDescent="0.25">
      <c r="K142957" s="84"/>
    </row>
    <row r="142958" spans="11:11" x14ac:dyDescent="0.25">
      <c r="K142958" s="84"/>
    </row>
    <row r="142959" spans="11:11" x14ac:dyDescent="0.25">
      <c r="K142959" s="84"/>
    </row>
    <row r="142960" spans="11:11" x14ac:dyDescent="0.25">
      <c r="K142960" s="84"/>
    </row>
    <row r="142961" spans="11:11" x14ac:dyDescent="0.25">
      <c r="K142961" s="84"/>
    </row>
    <row r="142962" spans="11:11" x14ac:dyDescent="0.25">
      <c r="K142962" s="84"/>
    </row>
    <row r="142963" spans="11:11" x14ac:dyDescent="0.25">
      <c r="K142963" s="84"/>
    </row>
    <row r="142964" spans="11:11" x14ac:dyDescent="0.25">
      <c r="K142964" s="84"/>
    </row>
    <row r="142965" spans="11:11" x14ac:dyDescent="0.25">
      <c r="K142965" s="84"/>
    </row>
    <row r="142966" spans="11:11" x14ac:dyDescent="0.25">
      <c r="K142966" s="84"/>
    </row>
    <row r="142967" spans="11:11" x14ac:dyDescent="0.25">
      <c r="K142967" s="84"/>
    </row>
    <row r="142968" spans="11:11" x14ac:dyDescent="0.25">
      <c r="K142968" s="84"/>
    </row>
    <row r="142969" spans="11:11" x14ac:dyDescent="0.25">
      <c r="K142969" s="84"/>
    </row>
    <row r="142970" spans="11:11" x14ac:dyDescent="0.25">
      <c r="K142970" s="84"/>
    </row>
    <row r="142971" spans="11:11" x14ac:dyDescent="0.25">
      <c r="K142971" s="84"/>
    </row>
    <row r="142972" spans="11:11" x14ac:dyDescent="0.25">
      <c r="K142972" s="84"/>
    </row>
    <row r="142973" spans="11:11" x14ac:dyDescent="0.25">
      <c r="K142973" s="84"/>
    </row>
    <row r="142974" spans="11:11" x14ac:dyDescent="0.25">
      <c r="K142974" s="84"/>
    </row>
    <row r="142975" spans="11:11" x14ac:dyDescent="0.25">
      <c r="K142975" s="84"/>
    </row>
    <row r="142976" spans="11:11" x14ac:dyDescent="0.25">
      <c r="K142976" s="84"/>
    </row>
    <row r="142977" spans="11:11" x14ac:dyDescent="0.25">
      <c r="K142977" s="84"/>
    </row>
    <row r="142978" spans="11:11" x14ac:dyDescent="0.25">
      <c r="K142978" s="84"/>
    </row>
    <row r="142979" spans="11:11" x14ac:dyDescent="0.25">
      <c r="K142979" s="84"/>
    </row>
    <row r="142980" spans="11:11" x14ac:dyDescent="0.25">
      <c r="K142980" s="84"/>
    </row>
    <row r="142981" spans="11:11" x14ac:dyDescent="0.25">
      <c r="K142981" s="84"/>
    </row>
    <row r="142982" spans="11:11" x14ac:dyDescent="0.25">
      <c r="K142982" s="84"/>
    </row>
    <row r="142983" spans="11:11" x14ac:dyDescent="0.25">
      <c r="K142983" s="84"/>
    </row>
    <row r="142984" spans="11:11" x14ac:dyDescent="0.25">
      <c r="K142984" s="84"/>
    </row>
    <row r="142985" spans="11:11" x14ac:dyDescent="0.25">
      <c r="K142985" s="84"/>
    </row>
    <row r="142986" spans="11:11" x14ac:dyDescent="0.25">
      <c r="K142986" s="84"/>
    </row>
    <row r="142987" spans="11:11" x14ac:dyDescent="0.25">
      <c r="K142987" s="84"/>
    </row>
    <row r="142988" spans="11:11" x14ac:dyDescent="0.25">
      <c r="K142988" s="84"/>
    </row>
    <row r="142989" spans="11:11" x14ac:dyDescent="0.25">
      <c r="K142989" s="84"/>
    </row>
    <row r="142990" spans="11:11" x14ac:dyDescent="0.25">
      <c r="K142990" s="84"/>
    </row>
    <row r="142991" spans="11:11" x14ac:dyDescent="0.25">
      <c r="K142991" s="84"/>
    </row>
    <row r="142992" spans="11:11" x14ac:dyDescent="0.25">
      <c r="K142992" s="84"/>
    </row>
    <row r="142993" spans="11:11" x14ac:dyDescent="0.25">
      <c r="K142993" s="84"/>
    </row>
    <row r="142994" spans="11:11" x14ac:dyDescent="0.25">
      <c r="K142994" s="84"/>
    </row>
    <row r="142995" spans="11:11" x14ac:dyDescent="0.25">
      <c r="K142995" s="84"/>
    </row>
    <row r="142996" spans="11:11" x14ac:dyDescent="0.25">
      <c r="K142996" s="84"/>
    </row>
    <row r="142997" spans="11:11" x14ac:dyDescent="0.25">
      <c r="K142997" s="84"/>
    </row>
    <row r="142998" spans="11:11" x14ac:dyDescent="0.25">
      <c r="K142998" s="84"/>
    </row>
    <row r="142999" spans="11:11" x14ac:dyDescent="0.25">
      <c r="K142999" s="84"/>
    </row>
    <row r="143000" spans="11:11" x14ac:dyDescent="0.25">
      <c r="K143000" s="84"/>
    </row>
    <row r="143001" spans="11:11" x14ac:dyDescent="0.25">
      <c r="K143001" s="84"/>
    </row>
    <row r="143002" spans="11:11" x14ac:dyDescent="0.25">
      <c r="K143002" s="84"/>
    </row>
    <row r="143003" spans="11:11" x14ac:dyDescent="0.25">
      <c r="K143003" s="84"/>
    </row>
    <row r="143004" spans="11:11" x14ac:dyDescent="0.25">
      <c r="K143004" s="84"/>
    </row>
    <row r="143005" spans="11:11" x14ac:dyDescent="0.25">
      <c r="K143005" s="84"/>
    </row>
    <row r="143006" spans="11:11" x14ac:dyDescent="0.25">
      <c r="K143006" s="84"/>
    </row>
    <row r="143007" spans="11:11" x14ac:dyDescent="0.25">
      <c r="K143007" s="84"/>
    </row>
    <row r="143008" spans="11:11" x14ac:dyDescent="0.25">
      <c r="K143008" s="84"/>
    </row>
    <row r="143009" spans="11:11" x14ac:dyDescent="0.25">
      <c r="K143009" s="84"/>
    </row>
    <row r="143010" spans="11:11" x14ac:dyDescent="0.25">
      <c r="K143010" s="84"/>
    </row>
    <row r="143011" spans="11:11" x14ac:dyDescent="0.25">
      <c r="K143011" s="84"/>
    </row>
    <row r="143012" spans="11:11" x14ac:dyDescent="0.25">
      <c r="K143012" s="84"/>
    </row>
    <row r="143013" spans="11:11" x14ac:dyDescent="0.25">
      <c r="K143013" s="84"/>
    </row>
    <row r="143014" spans="11:11" x14ac:dyDescent="0.25">
      <c r="K143014" s="84"/>
    </row>
    <row r="143015" spans="11:11" x14ac:dyDescent="0.25">
      <c r="K143015" s="84"/>
    </row>
    <row r="143016" spans="11:11" x14ac:dyDescent="0.25">
      <c r="K143016" s="84"/>
    </row>
    <row r="143017" spans="11:11" x14ac:dyDescent="0.25">
      <c r="K143017" s="84"/>
    </row>
    <row r="143018" spans="11:11" x14ac:dyDescent="0.25">
      <c r="K143018" s="84"/>
    </row>
    <row r="143019" spans="11:11" x14ac:dyDescent="0.25">
      <c r="K143019" s="84"/>
    </row>
    <row r="143020" spans="11:11" x14ac:dyDescent="0.25">
      <c r="K143020" s="84"/>
    </row>
    <row r="143021" spans="11:11" x14ac:dyDescent="0.25">
      <c r="K143021" s="84"/>
    </row>
    <row r="143022" spans="11:11" x14ac:dyDescent="0.25">
      <c r="K143022" s="84"/>
    </row>
    <row r="143023" spans="11:11" x14ac:dyDescent="0.25">
      <c r="K143023" s="84"/>
    </row>
    <row r="143024" spans="11:11" x14ac:dyDescent="0.25">
      <c r="K143024" s="84"/>
    </row>
    <row r="143025" spans="11:11" x14ac:dyDescent="0.25">
      <c r="K143025" s="84"/>
    </row>
    <row r="143026" spans="11:11" x14ac:dyDescent="0.25">
      <c r="K143026" s="84"/>
    </row>
    <row r="143027" spans="11:11" x14ac:dyDescent="0.25">
      <c r="K143027" s="84"/>
    </row>
    <row r="143028" spans="11:11" x14ac:dyDescent="0.25">
      <c r="K143028" s="84"/>
    </row>
    <row r="143029" spans="11:11" x14ac:dyDescent="0.25">
      <c r="K143029" s="84"/>
    </row>
    <row r="143030" spans="11:11" x14ac:dyDescent="0.25">
      <c r="K143030" s="84"/>
    </row>
    <row r="143031" spans="11:11" x14ac:dyDescent="0.25">
      <c r="K143031" s="84"/>
    </row>
    <row r="143032" spans="11:11" x14ac:dyDescent="0.25">
      <c r="K143032" s="84"/>
    </row>
    <row r="143033" spans="11:11" x14ac:dyDescent="0.25">
      <c r="K143033" s="84"/>
    </row>
    <row r="143034" spans="11:11" x14ac:dyDescent="0.25">
      <c r="K143034" s="84"/>
    </row>
    <row r="143035" spans="11:11" x14ac:dyDescent="0.25">
      <c r="K143035" s="84"/>
    </row>
    <row r="143036" spans="11:11" x14ac:dyDescent="0.25">
      <c r="K143036" s="84"/>
    </row>
    <row r="143037" spans="11:11" x14ac:dyDescent="0.25">
      <c r="K143037" s="84"/>
    </row>
    <row r="143038" spans="11:11" x14ac:dyDescent="0.25">
      <c r="K143038" s="84"/>
    </row>
    <row r="143039" spans="11:11" x14ac:dyDescent="0.25">
      <c r="K143039" s="84"/>
    </row>
    <row r="143040" spans="11:11" x14ac:dyDescent="0.25">
      <c r="K143040" s="84"/>
    </row>
    <row r="143041" spans="11:11" x14ac:dyDescent="0.25">
      <c r="K143041" s="84"/>
    </row>
    <row r="143042" spans="11:11" x14ac:dyDescent="0.25">
      <c r="K143042" s="84"/>
    </row>
    <row r="143043" spans="11:11" x14ac:dyDescent="0.25">
      <c r="K143043" s="84"/>
    </row>
    <row r="143044" spans="11:11" x14ac:dyDescent="0.25">
      <c r="K143044" s="84"/>
    </row>
    <row r="143045" spans="11:11" x14ac:dyDescent="0.25">
      <c r="K143045" s="84"/>
    </row>
    <row r="143046" spans="11:11" x14ac:dyDescent="0.25">
      <c r="K143046" s="84"/>
    </row>
    <row r="143047" spans="11:11" x14ac:dyDescent="0.25">
      <c r="K143047" s="84"/>
    </row>
    <row r="143048" spans="11:11" x14ac:dyDescent="0.25">
      <c r="K143048" s="84"/>
    </row>
    <row r="143049" spans="11:11" x14ac:dyDescent="0.25">
      <c r="K143049" s="84"/>
    </row>
    <row r="143050" spans="11:11" x14ac:dyDescent="0.25">
      <c r="K143050" s="84"/>
    </row>
    <row r="143051" spans="11:11" x14ac:dyDescent="0.25">
      <c r="K143051" s="84"/>
    </row>
    <row r="143052" spans="11:11" x14ac:dyDescent="0.25">
      <c r="K143052" s="84"/>
    </row>
    <row r="143053" spans="11:11" x14ac:dyDescent="0.25">
      <c r="K143053" s="84"/>
    </row>
    <row r="143054" spans="11:11" x14ac:dyDescent="0.25">
      <c r="K143054" s="84"/>
    </row>
    <row r="143055" spans="11:11" x14ac:dyDescent="0.25">
      <c r="K143055" s="84"/>
    </row>
    <row r="143056" spans="11:11" x14ac:dyDescent="0.25">
      <c r="K143056" s="84"/>
    </row>
    <row r="143057" spans="11:11" x14ac:dyDescent="0.25">
      <c r="K143057" s="84"/>
    </row>
    <row r="143058" spans="11:11" x14ac:dyDescent="0.25">
      <c r="K143058" s="84"/>
    </row>
    <row r="143059" spans="11:11" x14ac:dyDescent="0.25">
      <c r="K143059" s="84"/>
    </row>
    <row r="143060" spans="11:11" x14ac:dyDescent="0.25">
      <c r="K143060" s="84"/>
    </row>
    <row r="143061" spans="11:11" x14ac:dyDescent="0.25">
      <c r="K143061" s="84"/>
    </row>
    <row r="143062" spans="11:11" x14ac:dyDescent="0.25">
      <c r="K143062" s="84"/>
    </row>
    <row r="143063" spans="11:11" x14ac:dyDescent="0.25">
      <c r="K143063" s="84"/>
    </row>
    <row r="143064" spans="11:11" x14ac:dyDescent="0.25">
      <c r="K143064" s="84"/>
    </row>
    <row r="143065" spans="11:11" x14ac:dyDescent="0.25">
      <c r="K143065" s="84"/>
    </row>
    <row r="143066" spans="11:11" x14ac:dyDescent="0.25">
      <c r="K143066" s="84"/>
    </row>
    <row r="143067" spans="11:11" x14ac:dyDescent="0.25">
      <c r="K143067" s="84"/>
    </row>
    <row r="143068" spans="11:11" x14ac:dyDescent="0.25">
      <c r="K143068" s="84"/>
    </row>
    <row r="143069" spans="11:11" x14ac:dyDescent="0.25">
      <c r="K143069" s="84"/>
    </row>
    <row r="143070" spans="11:11" x14ac:dyDescent="0.25">
      <c r="K143070" s="84"/>
    </row>
    <row r="143071" spans="11:11" x14ac:dyDescent="0.25">
      <c r="K143071" s="84"/>
    </row>
    <row r="143072" spans="11:11" x14ac:dyDescent="0.25">
      <c r="K143072" s="84"/>
    </row>
    <row r="143073" spans="11:11" x14ac:dyDescent="0.25">
      <c r="K143073" s="84"/>
    </row>
    <row r="143074" spans="11:11" x14ac:dyDescent="0.25">
      <c r="K143074" s="84"/>
    </row>
    <row r="143075" spans="11:11" x14ac:dyDescent="0.25">
      <c r="K143075" s="84"/>
    </row>
    <row r="143076" spans="11:11" x14ac:dyDescent="0.25">
      <c r="K143076" s="84"/>
    </row>
    <row r="143077" spans="11:11" x14ac:dyDescent="0.25">
      <c r="K143077" s="84"/>
    </row>
    <row r="143078" spans="11:11" x14ac:dyDescent="0.25">
      <c r="K143078" s="84"/>
    </row>
    <row r="143079" spans="11:11" x14ac:dyDescent="0.25">
      <c r="K143079" s="84"/>
    </row>
    <row r="143080" spans="11:11" x14ac:dyDescent="0.25">
      <c r="K143080" s="84"/>
    </row>
    <row r="143081" spans="11:11" x14ac:dyDescent="0.25">
      <c r="K143081" s="84"/>
    </row>
    <row r="143082" spans="11:11" x14ac:dyDescent="0.25">
      <c r="K143082" s="84"/>
    </row>
    <row r="143083" spans="11:11" x14ac:dyDescent="0.25">
      <c r="K143083" s="84"/>
    </row>
    <row r="143084" spans="11:11" x14ac:dyDescent="0.25">
      <c r="K143084" s="84"/>
    </row>
    <row r="143085" spans="11:11" x14ac:dyDescent="0.25">
      <c r="K143085" s="84"/>
    </row>
    <row r="143086" spans="11:11" x14ac:dyDescent="0.25">
      <c r="K143086" s="84"/>
    </row>
    <row r="143087" spans="11:11" x14ac:dyDescent="0.25">
      <c r="K143087" s="84"/>
    </row>
    <row r="143088" spans="11:11" x14ac:dyDescent="0.25">
      <c r="K143088" s="84"/>
    </row>
    <row r="143089" spans="11:11" x14ac:dyDescent="0.25">
      <c r="K143089" s="84"/>
    </row>
    <row r="143090" spans="11:11" x14ac:dyDescent="0.25">
      <c r="K143090" s="84"/>
    </row>
    <row r="143091" spans="11:11" x14ac:dyDescent="0.25">
      <c r="K143091" s="84"/>
    </row>
    <row r="143092" spans="11:11" x14ac:dyDescent="0.25">
      <c r="K143092" s="84"/>
    </row>
    <row r="143093" spans="11:11" x14ac:dyDescent="0.25">
      <c r="K143093" s="84"/>
    </row>
    <row r="143094" spans="11:11" x14ac:dyDescent="0.25">
      <c r="K143094" s="84"/>
    </row>
    <row r="143095" spans="11:11" x14ac:dyDescent="0.25">
      <c r="K143095" s="84"/>
    </row>
    <row r="143096" spans="11:11" x14ac:dyDescent="0.25">
      <c r="K143096" s="84"/>
    </row>
    <row r="143097" spans="11:11" x14ac:dyDescent="0.25">
      <c r="K143097" s="84"/>
    </row>
    <row r="143098" spans="11:11" x14ac:dyDescent="0.25">
      <c r="K143098" s="84"/>
    </row>
    <row r="143099" spans="11:11" x14ac:dyDescent="0.25">
      <c r="K143099" s="84"/>
    </row>
    <row r="143100" spans="11:11" x14ac:dyDescent="0.25">
      <c r="K143100" s="84"/>
    </row>
    <row r="143101" spans="11:11" x14ac:dyDescent="0.25">
      <c r="K143101" s="84"/>
    </row>
    <row r="143102" spans="11:11" x14ac:dyDescent="0.25">
      <c r="K143102" s="84"/>
    </row>
    <row r="143103" spans="11:11" x14ac:dyDescent="0.25">
      <c r="K143103" s="84"/>
    </row>
    <row r="143104" spans="11:11" x14ac:dyDescent="0.25">
      <c r="K143104" s="84"/>
    </row>
    <row r="143105" spans="11:11" x14ac:dyDescent="0.25">
      <c r="K143105" s="84"/>
    </row>
    <row r="143106" spans="11:11" x14ac:dyDescent="0.25">
      <c r="K143106" s="84"/>
    </row>
    <row r="143107" spans="11:11" x14ac:dyDescent="0.25">
      <c r="K143107" s="84"/>
    </row>
    <row r="143108" spans="11:11" x14ac:dyDescent="0.25">
      <c r="K143108" s="84"/>
    </row>
    <row r="143109" spans="11:11" x14ac:dyDescent="0.25">
      <c r="K143109" s="84"/>
    </row>
    <row r="143110" spans="11:11" x14ac:dyDescent="0.25">
      <c r="K143110" s="84"/>
    </row>
    <row r="143111" spans="11:11" x14ac:dyDescent="0.25">
      <c r="K143111" s="84"/>
    </row>
    <row r="143112" spans="11:11" x14ac:dyDescent="0.25">
      <c r="K143112" s="84"/>
    </row>
    <row r="143113" spans="11:11" x14ac:dyDescent="0.25">
      <c r="K143113" s="84"/>
    </row>
    <row r="143114" spans="11:11" x14ac:dyDescent="0.25">
      <c r="K143114" s="84"/>
    </row>
    <row r="143115" spans="11:11" x14ac:dyDescent="0.25">
      <c r="K143115" s="84"/>
    </row>
    <row r="143116" spans="11:11" x14ac:dyDescent="0.25">
      <c r="K143116" s="84"/>
    </row>
    <row r="143117" spans="11:11" x14ac:dyDescent="0.25">
      <c r="K143117" s="84"/>
    </row>
    <row r="143118" spans="11:11" x14ac:dyDescent="0.25">
      <c r="K143118" s="84"/>
    </row>
    <row r="143119" spans="11:11" x14ac:dyDescent="0.25">
      <c r="K143119" s="84"/>
    </row>
    <row r="143120" spans="11:11" x14ac:dyDescent="0.25">
      <c r="K143120" s="84"/>
    </row>
    <row r="143121" spans="11:11" x14ac:dyDescent="0.25">
      <c r="K143121" s="84"/>
    </row>
    <row r="143122" spans="11:11" x14ac:dyDescent="0.25">
      <c r="K143122" s="84"/>
    </row>
    <row r="143123" spans="11:11" x14ac:dyDescent="0.25">
      <c r="K143123" s="84"/>
    </row>
    <row r="143124" spans="11:11" x14ac:dyDescent="0.25">
      <c r="K143124" s="84"/>
    </row>
    <row r="143125" spans="11:11" x14ac:dyDescent="0.25">
      <c r="K143125" s="84"/>
    </row>
    <row r="143126" spans="11:11" x14ac:dyDescent="0.25">
      <c r="K143126" s="84"/>
    </row>
    <row r="143127" spans="11:11" x14ac:dyDescent="0.25">
      <c r="K143127" s="84"/>
    </row>
    <row r="143128" spans="11:11" x14ac:dyDescent="0.25">
      <c r="K143128" s="84"/>
    </row>
    <row r="143129" spans="11:11" x14ac:dyDescent="0.25">
      <c r="K143129" s="84"/>
    </row>
    <row r="143130" spans="11:11" x14ac:dyDescent="0.25">
      <c r="K143130" s="84"/>
    </row>
    <row r="143131" spans="11:11" x14ac:dyDescent="0.25">
      <c r="K143131" s="84"/>
    </row>
    <row r="143132" spans="11:11" x14ac:dyDescent="0.25">
      <c r="K143132" s="84"/>
    </row>
    <row r="143133" spans="11:11" x14ac:dyDescent="0.25">
      <c r="K143133" s="84"/>
    </row>
    <row r="143134" spans="11:11" x14ac:dyDescent="0.25">
      <c r="K143134" s="84"/>
    </row>
    <row r="143135" spans="11:11" x14ac:dyDescent="0.25">
      <c r="K143135" s="84"/>
    </row>
    <row r="143136" spans="11:11" x14ac:dyDescent="0.25">
      <c r="K143136" s="84"/>
    </row>
    <row r="143137" spans="11:11" x14ac:dyDescent="0.25">
      <c r="K143137" s="84"/>
    </row>
    <row r="143138" spans="11:11" x14ac:dyDescent="0.25">
      <c r="K143138" s="84"/>
    </row>
    <row r="143139" spans="11:11" x14ac:dyDescent="0.25">
      <c r="K143139" s="84"/>
    </row>
    <row r="143140" spans="11:11" x14ac:dyDescent="0.25">
      <c r="K143140" s="84"/>
    </row>
    <row r="143141" spans="11:11" x14ac:dyDescent="0.25">
      <c r="K143141" s="84"/>
    </row>
    <row r="143142" spans="11:11" x14ac:dyDescent="0.25">
      <c r="K143142" s="84"/>
    </row>
    <row r="143143" spans="11:11" x14ac:dyDescent="0.25">
      <c r="K143143" s="84"/>
    </row>
    <row r="143144" spans="11:11" x14ac:dyDescent="0.25">
      <c r="K143144" s="84"/>
    </row>
    <row r="143145" spans="11:11" x14ac:dyDescent="0.25">
      <c r="K143145" s="84"/>
    </row>
    <row r="143146" spans="11:11" x14ac:dyDescent="0.25">
      <c r="K143146" s="84"/>
    </row>
    <row r="143147" spans="11:11" x14ac:dyDescent="0.25">
      <c r="K143147" s="84"/>
    </row>
    <row r="143148" spans="11:11" x14ac:dyDescent="0.25">
      <c r="K143148" s="84"/>
    </row>
    <row r="143149" spans="11:11" x14ac:dyDescent="0.25">
      <c r="K143149" s="84"/>
    </row>
    <row r="143150" spans="11:11" x14ac:dyDescent="0.25">
      <c r="K143150" s="84"/>
    </row>
    <row r="143151" spans="11:11" x14ac:dyDescent="0.25">
      <c r="K143151" s="84"/>
    </row>
    <row r="143152" spans="11:11" x14ac:dyDescent="0.25">
      <c r="K143152" s="84"/>
    </row>
    <row r="143153" spans="11:11" x14ac:dyDescent="0.25">
      <c r="K143153" s="84"/>
    </row>
    <row r="143154" spans="11:11" x14ac:dyDescent="0.25">
      <c r="K143154" s="84"/>
    </row>
    <row r="143155" spans="11:11" x14ac:dyDescent="0.25">
      <c r="K143155" s="84"/>
    </row>
    <row r="143156" spans="11:11" x14ac:dyDescent="0.25">
      <c r="K143156" s="84"/>
    </row>
    <row r="143157" spans="11:11" x14ac:dyDescent="0.25">
      <c r="K143157" s="84"/>
    </row>
    <row r="143158" spans="11:11" x14ac:dyDescent="0.25">
      <c r="K143158" s="84"/>
    </row>
    <row r="143159" spans="11:11" x14ac:dyDescent="0.25">
      <c r="K143159" s="84"/>
    </row>
    <row r="143160" spans="11:11" x14ac:dyDescent="0.25">
      <c r="K143160" s="84"/>
    </row>
    <row r="143161" spans="11:11" x14ac:dyDescent="0.25">
      <c r="K143161" s="84"/>
    </row>
    <row r="143162" spans="11:11" x14ac:dyDescent="0.25">
      <c r="K143162" s="84"/>
    </row>
    <row r="143163" spans="11:11" x14ac:dyDescent="0.25">
      <c r="K143163" s="84"/>
    </row>
    <row r="143164" spans="11:11" x14ac:dyDescent="0.25">
      <c r="K143164" s="84"/>
    </row>
    <row r="143165" spans="11:11" x14ac:dyDescent="0.25">
      <c r="K143165" s="84"/>
    </row>
    <row r="143166" spans="11:11" x14ac:dyDescent="0.25">
      <c r="K143166" s="84"/>
    </row>
    <row r="143167" spans="11:11" x14ac:dyDescent="0.25">
      <c r="K143167" s="84"/>
    </row>
    <row r="143168" spans="11:11" x14ac:dyDescent="0.25">
      <c r="K143168" s="84"/>
    </row>
    <row r="143169" spans="11:11" x14ac:dyDescent="0.25">
      <c r="K143169" s="84"/>
    </row>
    <row r="143170" spans="11:11" x14ac:dyDescent="0.25">
      <c r="K143170" s="84"/>
    </row>
    <row r="143171" spans="11:11" x14ac:dyDescent="0.25">
      <c r="K143171" s="84"/>
    </row>
    <row r="143172" spans="11:11" x14ac:dyDescent="0.25">
      <c r="K143172" s="84"/>
    </row>
    <row r="143173" spans="11:11" x14ac:dyDescent="0.25">
      <c r="K143173" s="84"/>
    </row>
    <row r="143174" spans="11:11" x14ac:dyDescent="0.25">
      <c r="K143174" s="84"/>
    </row>
    <row r="143175" spans="11:11" x14ac:dyDescent="0.25">
      <c r="K143175" s="84"/>
    </row>
    <row r="143176" spans="11:11" x14ac:dyDescent="0.25">
      <c r="K143176" s="84"/>
    </row>
    <row r="143177" spans="11:11" x14ac:dyDescent="0.25">
      <c r="K143177" s="84"/>
    </row>
    <row r="143178" spans="11:11" x14ac:dyDescent="0.25">
      <c r="K143178" s="84"/>
    </row>
    <row r="143179" spans="11:11" x14ac:dyDescent="0.25">
      <c r="K143179" s="84"/>
    </row>
    <row r="143180" spans="11:11" x14ac:dyDescent="0.25">
      <c r="K143180" s="84"/>
    </row>
    <row r="143181" spans="11:11" x14ac:dyDescent="0.25">
      <c r="K143181" s="84"/>
    </row>
    <row r="143182" spans="11:11" x14ac:dyDescent="0.25">
      <c r="K143182" s="84"/>
    </row>
    <row r="143183" spans="11:11" x14ac:dyDescent="0.25">
      <c r="K143183" s="84"/>
    </row>
    <row r="143184" spans="11:11" x14ac:dyDescent="0.25">
      <c r="K143184" s="84"/>
    </row>
    <row r="143185" spans="11:11" x14ac:dyDescent="0.25">
      <c r="K143185" s="84"/>
    </row>
    <row r="143186" spans="11:11" x14ac:dyDescent="0.25">
      <c r="K143186" s="84"/>
    </row>
    <row r="143187" spans="11:11" x14ac:dyDescent="0.25">
      <c r="K143187" s="84"/>
    </row>
    <row r="143188" spans="11:11" x14ac:dyDescent="0.25">
      <c r="K143188" s="84"/>
    </row>
    <row r="143189" spans="11:11" x14ac:dyDescent="0.25">
      <c r="K143189" s="84"/>
    </row>
    <row r="143190" spans="11:11" x14ac:dyDescent="0.25">
      <c r="K143190" s="84"/>
    </row>
    <row r="143191" spans="11:11" x14ac:dyDescent="0.25">
      <c r="K143191" s="84"/>
    </row>
    <row r="143192" spans="11:11" x14ac:dyDescent="0.25">
      <c r="K143192" s="84"/>
    </row>
    <row r="143193" spans="11:11" x14ac:dyDescent="0.25">
      <c r="K143193" s="84"/>
    </row>
    <row r="143194" spans="11:11" x14ac:dyDescent="0.25">
      <c r="K143194" s="84"/>
    </row>
    <row r="143195" spans="11:11" x14ac:dyDescent="0.25">
      <c r="K143195" s="84"/>
    </row>
    <row r="143196" spans="11:11" x14ac:dyDescent="0.25">
      <c r="K143196" s="84"/>
    </row>
    <row r="143197" spans="11:11" x14ac:dyDescent="0.25">
      <c r="K143197" s="84"/>
    </row>
    <row r="143198" spans="11:11" x14ac:dyDescent="0.25">
      <c r="K143198" s="84"/>
    </row>
    <row r="143199" spans="11:11" x14ac:dyDescent="0.25">
      <c r="K143199" s="84"/>
    </row>
    <row r="143200" spans="11:11" x14ac:dyDescent="0.25">
      <c r="K143200" s="84"/>
    </row>
    <row r="143201" spans="11:11" x14ac:dyDescent="0.25">
      <c r="K143201" s="84"/>
    </row>
    <row r="143202" spans="11:11" x14ac:dyDescent="0.25">
      <c r="K143202" s="84"/>
    </row>
    <row r="143203" spans="11:11" x14ac:dyDescent="0.25">
      <c r="K143203" s="84"/>
    </row>
    <row r="143204" spans="11:11" x14ac:dyDescent="0.25">
      <c r="K143204" s="84"/>
    </row>
    <row r="143205" spans="11:11" x14ac:dyDescent="0.25">
      <c r="K143205" s="84"/>
    </row>
    <row r="143206" spans="11:11" x14ac:dyDescent="0.25">
      <c r="K143206" s="84"/>
    </row>
    <row r="143207" spans="11:11" x14ac:dyDescent="0.25">
      <c r="K143207" s="84"/>
    </row>
    <row r="143208" spans="11:11" x14ac:dyDescent="0.25">
      <c r="K143208" s="84"/>
    </row>
    <row r="143209" spans="11:11" x14ac:dyDescent="0.25">
      <c r="K143209" s="84"/>
    </row>
    <row r="143210" spans="11:11" x14ac:dyDescent="0.25">
      <c r="K143210" s="84"/>
    </row>
    <row r="143211" spans="11:11" x14ac:dyDescent="0.25">
      <c r="K143211" s="84"/>
    </row>
    <row r="143212" spans="11:11" x14ac:dyDescent="0.25">
      <c r="K143212" s="84"/>
    </row>
    <row r="143213" spans="11:11" x14ac:dyDescent="0.25">
      <c r="K143213" s="84"/>
    </row>
    <row r="143214" spans="11:11" x14ac:dyDescent="0.25">
      <c r="K143214" s="84"/>
    </row>
    <row r="143215" spans="11:11" x14ac:dyDescent="0.25">
      <c r="K143215" s="84"/>
    </row>
    <row r="143216" spans="11:11" x14ac:dyDescent="0.25">
      <c r="K143216" s="84"/>
    </row>
    <row r="143217" spans="11:11" x14ac:dyDescent="0.25">
      <c r="K143217" s="84"/>
    </row>
    <row r="143218" spans="11:11" x14ac:dyDescent="0.25">
      <c r="K143218" s="84"/>
    </row>
    <row r="143219" spans="11:11" x14ac:dyDescent="0.25">
      <c r="K143219" s="84"/>
    </row>
    <row r="143220" spans="11:11" x14ac:dyDescent="0.25">
      <c r="K143220" s="84"/>
    </row>
    <row r="143221" spans="11:11" x14ac:dyDescent="0.25">
      <c r="K143221" s="84"/>
    </row>
    <row r="143222" spans="11:11" x14ac:dyDescent="0.25">
      <c r="K143222" s="84"/>
    </row>
    <row r="143223" spans="11:11" x14ac:dyDescent="0.25">
      <c r="K143223" s="84"/>
    </row>
    <row r="143224" spans="11:11" x14ac:dyDescent="0.25">
      <c r="K143224" s="84"/>
    </row>
    <row r="143225" spans="11:11" x14ac:dyDescent="0.25">
      <c r="K143225" s="84"/>
    </row>
    <row r="143226" spans="11:11" x14ac:dyDescent="0.25">
      <c r="K143226" s="84"/>
    </row>
    <row r="143227" spans="11:11" x14ac:dyDescent="0.25">
      <c r="K143227" s="84"/>
    </row>
    <row r="143228" spans="11:11" x14ac:dyDescent="0.25">
      <c r="K143228" s="84"/>
    </row>
    <row r="143229" spans="11:11" x14ac:dyDescent="0.25">
      <c r="K143229" s="84"/>
    </row>
    <row r="143230" spans="11:11" x14ac:dyDescent="0.25">
      <c r="K143230" s="84"/>
    </row>
    <row r="143231" spans="11:11" x14ac:dyDescent="0.25">
      <c r="K143231" s="84"/>
    </row>
    <row r="143232" spans="11:11" x14ac:dyDescent="0.25">
      <c r="K143232" s="84"/>
    </row>
    <row r="143233" spans="11:11" x14ac:dyDescent="0.25">
      <c r="K143233" s="84"/>
    </row>
    <row r="143234" spans="11:11" x14ac:dyDescent="0.25">
      <c r="K143234" s="84"/>
    </row>
    <row r="143235" spans="11:11" x14ac:dyDescent="0.25">
      <c r="K143235" s="84"/>
    </row>
    <row r="143236" spans="11:11" x14ac:dyDescent="0.25">
      <c r="K143236" s="84"/>
    </row>
    <row r="143237" spans="11:11" x14ac:dyDescent="0.25">
      <c r="K143237" s="84"/>
    </row>
    <row r="143238" spans="11:11" x14ac:dyDescent="0.25">
      <c r="K143238" s="84"/>
    </row>
    <row r="143239" spans="11:11" x14ac:dyDescent="0.25">
      <c r="K143239" s="84"/>
    </row>
    <row r="143240" spans="11:11" x14ac:dyDescent="0.25">
      <c r="K143240" s="84"/>
    </row>
    <row r="143241" spans="11:11" x14ac:dyDescent="0.25">
      <c r="K143241" s="84"/>
    </row>
    <row r="143242" spans="11:11" x14ac:dyDescent="0.25">
      <c r="K143242" s="84"/>
    </row>
    <row r="143243" spans="11:11" x14ac:dyDescent="0.25">
      <c r="K143243" s="84"/>
    </row>
    <row r="143244" spans="11:11" x14ac:dyDescent="0.25">
      <c r="K143244" s="84"/>
    </row>
    <row r="143245" spans="11:11" x14ac:dyDescent="0.25">
      <c r="K143245" s="84"/>
    </row>
    <row r="143246" spans="11:11" x14ac:dyDescent="0.25">
      <c r="K143246" s="84"/>
    </row>
    <row r="143247" spans="11:11" x14ac:dyDescent="0.25">
      <c r="K143247" s="84"/>
    </row>
    <row r="143248" spans="11:11" x14ac:dyDescent="0.25">
      <c r="K143248" s="84"/>
    </row>
    <row r="143249" spans="11:11" x14ac:dyDescent="0.25">
      <c r="K143249" s="84"/>
    </row>
    <row r="143250" spans="11:11" x14ac:dyDescent="0.25">
      <c r="K143250" s="84"/>
    </row>
    <row r="143251" spans="11:11" x14ac:dyDescent="0.25">
      <c r="K143251" s="84"/>
    </row>
    <row r="143252" spans="11:11" x14ac:dyDescent="0.25">
      <c r="K143252" s="84"/>
    </row>
    <row r="143253" spans="11:11" x14ac:dyDescent="0.25">
      <c r="K143253" s="84"/>
    </row>
    <row r="143254" spans="11:11" x14ac:dyDescent="0.25">
      <c r="K143254" s="84"/>
    </row>
    <row r="143255" spans="11:11" x14ac:dyDescent="0.25">
      <c r="K143255" s="84"/>
    </row>
    <row r="143256" spans="11:11" x14ac:dyDescent="0.25">
      <c r="K143256" s="84"/>
    </row>
    <row r="143257" spans="11:11" x14ac:dyDescent="0.25">
      <c r="K143257" s="84"/>
    </row>
    <row r="143258" spans="11:11" x14ac:dyDescent="0.25">
      <c r="K143258" s="84"/>
    </row>
    <row r="143259" spans="11:11" x14ac:dyDescent="0.25">
      <c r="K143259" s="84"/>
    </row>
    <row r="143260" spans="11:11" x14ac:dyDescent="0.25">
      <c r="K143260" s="84"/>
    </row>
    <row r="143261" spans="11:11" x14ac:dyDescent="0.25">
      <c r="K143261" s="84"/>
    </row>
    <row r="143262" spans="11:11" x14ac:dyDescent="0.25">
      <c r="K143262" s="84"/>
    </row>
    <row r="143263" spans="11:11" x14ac:dyDescent="0.25">
      <c r="K143263" s="84"/>
    </row>
    <row r="143264" spans="11:11" x14ac:dyDescent="0.25">
      <c r="K143264" s="84"/>
    </row>
    <row r="143265" spans="11:11" x14ac:dyDescent="0.25">
      <c r="K143265" s="84"/>
    </row>
    <row r="143266" spans="11:11" x14ac:dyDescent="0.25">
      <c r="K143266" s="84"/>
    </row>
    <row r="143267" spans="11:11" x14ac:dyDescent="0.25">
      <c r="K143267" s="84"/>
    </row>
    <row r="143268" spans="11:11" x14ac:dyDescent="0.25">
      <c r="K143268" s="84"/>
    </row>
    <row r="143269" spans="11:11" x14ac:dyDescent="0.25">
      <c r="K143269" s="84"/>
    </row>
    <row r="143270" spans="11:11" x14ac:dyDescent="0.25">
      <c r="K143270" s="84"/>
    </row>
    <row r="143271" spans="11:11" x14ac:dyDescent="0.25">
      <c r="K143271" s="84"/>
    </row>
    <row r="143272" spans="11:11" x14ac:dyDescent="0.25">
      <c r="K143272" s="84"/>
    </row>
    <row r="143273" spans="11:11" x14ac:dyDescent="0.25">
      <c r="K143273" s="84"/>
    </row>
    <row r="143274" spans="11:11" x14ac:dyDescent="0.25">
      <c r="K143274" s="84"/>
    </row>
    <row r="143275" spans="11:11" x14ac:dyDescent="0.25">
      <c r="K143275" s="84"/>
    </row>
    <row r="143276" spans="11:11" x14ac:dyDescent="0.25">
      <c r="K143276" s="84"/>
    </row>
    <row r="143277" spans="11:11" x14ac:dyDescent="0.25">
      <c r="K143277" s="84"/>
    </row>
    <row r="143278" spans="11:11" x14ac:dyDescent="0.25">
      <c r="K143278" s="84"/>
    </row>
    <row r="143279" spans="11:11" x14ac:dyDescent="0.25">
      <c r="K143279" s="84"/>
    </row>
    <row r="143280" spans="11:11" x14ac:dyDescent="0.25">
      <c r="K143280" s="84"/>
    </row>
    <row r="143281" spans="11:11" x14ac:dyDescent="0.25">
      <c r="K143281" s="84"/>
    </row>
    <row r="143282" spans="11:11" x14ac:dyDescent="0.25">
      <c r="K143282" s="84"/>
    </row>
    <row r="143283" spans="11:11" x14ac:dyDescent="0.25">
      <c r="K143283" s="84"/>
    </row>
    <row r="143284" spans="11:11" x14ac:dyDescent="0.25">
      <c r="K143284" s="84"/>
    </row>
    <row r="143285" spans="11:11" x14ac:dyDescent="0.25">
      <c r="K143285" s="84"/>
    </row>
    <row r="143286" spans="11:11" x14ac:dyDescent="0.25">
      <c r="K143286" s="84"/>
    </row>
    <row r="143287" spans="11:11" x14ac:dyDescent="0.25">
      <c r="K143287" s="84"/>
    </row>
    <row r="143288" spans="11:11" x14ac:dyDescent="0.25">
      <c r="K143288" s="84"/>
    </row>
    <row r="143289" spans="11:11" x14ac:dyDescent="0.25">
      <c r="K143289" s="84"/>
    </row>
    <row r="143290" spans="11:11" x14ac:dyDescent="0.25">
      <c r="K143290" s="84"/>
    </row>
    <row r="143291" spans="11:11" x14ac:dyDescent="0.25">
      <c r="K143291" s="84"/>
    </row>
    <row r="143292" spans="11:11" x14ac:dyDescent="0.25">
      <c r="K143292" s="84"/>
    </row>
    <row r="143293" spans="11:11" x14ac:dyDescent="0.25">
      <c r="K143293" s="84"/>
    </row>
    <row r="143294" spans="11:11" x14ac:dyDescent="0.25">
      <c r="K143294" s="84"/>
    </row>
    <row r="143295" spans="11:11" x14ac:dyDescent="0.25">
      <c r="K143295" s="84"/>
    </row>
    <row r="143296" spans="11:11" x14ac:dyDescent="0.25">
      <c r="K143296" s="84"/>
    </row>
    <row r="143297" spans="11:11" x14ac:dyDescent="0.25">
      <c r="K143297" s="84"/>
    </row>
    <row r="143298" spans="11:11" x14ac:dyDescent="0.25">
      <c r="K143298" s="84"/>
    </row>
    <row r="143299" spans="11:11" x14ac:dyDescent="0.25">
      <c r="K143299" s="84"/>
    </row>
    <row r="143300" spans="11:11" x14ac:dyDescent="0.25">
      <c r="K143300" s="84"/>
    </row>
    <row r="143301" spans="11:11" x14ac:dyDescent="0.25">
      <c r="K143301" s="84"/>
    </row>
    <row r="143302" spans="11:11" x14ac:dyDescent="0.25">
      <c r="K143302" s="84"/>
    </row>
    <row r="143303" spans="11:11" x14ac:dyDescent="0.25">
      <c r="K143303" s="84"/>
    </row>
    <row r="143304" spans="11:11" x14ac:dyDescent="0.25">
      <c r="K143304" s="84"/>
    </row>
    <row r="143305" spans="11:11" x14ac:dyDescent="0.25">
      <c r="K143305" s="84"/>
    </row>
    <row r="143306" spans="11:11" x14ac:dyDescent="0.25">
      <c r="K143306" s="84"/>
    </row>
    <row r="143307" spans="11:11" x14ac:dyDescent="0.25">
      <c r="K143307" s="84"/>
    </row>
    <row r="143308" spans="11:11" x14ac:dyDescent="0.25">
      <c r="K143308" s="84"/>
    </row>
    <row r="143309" spans="11:11" x14ac:dyDescent="0.25">
      <c r="K143309" s="84"/>
    </row>
    <row r="143310" spans="11:11" x14ac:dyDescent="0.25">
      <c r="K143310" s="84"/>
    </row>
    <row r="143311" spans="11:11" x14ac:dyDescent="0.25">
      <c r="K143311" s="84"/>
    </row>
    <row r="143312" spans="11:11" x14ac:dyDescent="0.25">
      <c r="K143312" s="84"/>
    </row>
    <row r="143313" spans="11:11" x14ac:dyDescent="0.25">
      <c r="K143313" s="84"/>
    </row>
    <row r="143314" spans="11:11" x14ac:dyDescent="0.25">
      <c r="K143314" s="84"/>
    </row>
    <row r="143315" spans="11:11" x14ac:dyDescent="0.25">
      <c r="K143315" s="84"/>
    </row>
    <row r="143316" spans="11:11" x14ac:dyDescent="0.25">
      <c r="K143316" s="84"/>
    </row>
    <row r="143317" spans="11:11" x14ac:dyDescent="0.25">
      <c r="K143317" s="84"/>
    </row>
    <row r="143318" spans="11:11" x14ac:dyDescent="0.25">
      <c r="K143318" s="84"/>
    </row>
    <row r="143319" spans="11:11" x14ac:dyDescent="0.25">
      <c r="K143319" s="84"/>
    </row>
    <row r="143320" spans="11:11" x14ac:dyDescent="0.25">
      <c r="K143320" s="84"/>
    </row>
    <row r="143321" spans="11:11" x14ac:dyDescent="0.25">
      <c r="K143321" s="84"/>
    </row>
    <row r="143322" spans="11:11" x14ac:dyDescent="0.25">
      <c r="K143322" s="84"/>
    </row>
    <row r="143323" spans="11:11" x14ac:dyDescent="0.25">
      <c r="K143323" s="84"/>
    </row>
    <row r="143324" spans="11:11" x14ac:dyDescent="0.25">
      <c r="K143324" s="84"/>
    </row>
    <row r="143325" spans="11:11" x14ac:dyDescent="0.25">
      <c r="K143325" s="84"/>
    </row>
    <row r="143326" spans="11:11" x14ac:dyDescent="0.25">
      <c r="K143326" s="84"/>
    </row>
    <row r="143327" spans="11:11" x14ac:dyDescent="0.25">
      <c r="K143327" s="84"/>
    </row>
    <row r="143328" spans="11:11" x14ac:dyDescent="0.25">
      <c r="K143328" s="84"/>
    </row>
    <row r="143329" spans="11:11" x14ac:dyDescent="0.25">
      <c r="K143329" s="84"/>
    </row>
    <row r="143330" spans="11:11" x14ac:dyDescent="0.25">
      <c r="K143330" s="84"/>
    </row>
    <row r="143331" spans="11:11" x14ac:dyDescent="0.25">
      <c r="K143331" s="84"/>
    </row>
    <row r="143332" spans="11:11" x14ac:dyDescent="0.25">
      <c r="K143332" s="84"/>
    </row>
    <row r="143333" spans="11:11" x14ac:dyDescent="0.25">
      <c r="K143333" s="84"/>
    </row>
    <row r="143334" spans="11:11" x14ac:dyDescent="0.25">
      <c r="K143334" s="84"/>
    </row>
    <row r="143335" spans="11:11" x14ac:dyDescent="0.25">
      <c r="K143335" s="84"/>
    </row>
    <row r="143336" spans="11:11" x14ac:dyDescent="0.25">
      <c r="K143336" s="84"/>
    </row>
    <row r="143337" spans="11:11" x14ac:dyDescent="0.25">
      <c r="K143337" s="84"/>
    </row>
    <row r="143338" spans="11:11" x14ac:dyDescent="0.25">
      <c r="K143338" s="84"/>
    </row>
    <row r="143339" spans="11:11" x14ac:dyDescent="0.25">
      <c r="K143339" s="84"/>
    </row>
    <row r="143340" spans="11:11" x14ac:dyDescent="0.25">
      <c r="K143340" s="84"/>
    </row>
    <row r="143341" spans="11:11" x14ac:dyDescent="0.25">
      <c r="K143341" s="84"/>
    </row>
    <row r="143342" spans="11:11" x14ac:dyDescent="0.25">
      <c r="K143342" s="84"/>
    </row>
    <row r="143343" spans="11:11" x14ac:dyDescent="0.25">
      <c r="K143343" s="84"/>
    </row>
    <row r="143344" spans="11:11" x14ac:dyDescent="0.25">
      <c r="K143344" s="84"/>
    </row>
    <row r="143345" spans="11:11" x14ac:dyDescent="0.25">
      <c r="K143345" s="84"/>
    </row>
    <row r="143346" spans="11:11" x14ac:dyDescent="0.25">
      <c r="K143346" s="84"/>
    </row>
    <row r="143347" spans="11:11" x14ac:dyDescent="0.25">
      <c r="K143347" s="84"/>
    </row>
    <row r="143348" spans="11:11" x14ac:dyDescent="0.25">
      <c r="K143348" s="84"/>
    </row>
    <row r="143349" spans="11:11" x14ac:dyDescent="0.25">
      <c r="K143349" s="84"/>
    </row>
    <row r="143350" spans="11:11" x14ac:dyDescent="0.25">
      <c r="K143350" s="84"/>
    </row>
    <row r="143351" spans="11:11" x14ac:dyDescent="0.25">
      <c r="K143351" s="84"/>
    </row>
    <row r="143352" spans="11:11" x14ac:dyDescent="0.25">
      <c r="K143352" s="84"/>
    </row>
    <row r="143353" spans="11:11" x14ac:dyDescent="0.25">
      <c r="K143353" s="84"/>
    </row>
    <row r="143354" spans="11:11" x14ac:dyDescent="0.25">
      <c r="K143354" s="84"/>
    </row>
    <row r="143355" spans="11:11" x14ac:dyDescent="0.25">
      <c r="K143355" s="84"/>
    </row>
    <row r="143356" spans="11:11" x14ac:dyDescent="0.25">
      <c r="K143356" s="84"/>
    </row>
    <row r="143357" spans="11:11" x14ac:dyDescent="0.25">
      <c r="K143357" s="84"/>
    </row>
    <row r="143358" spans="11:11" x14ac:dyDescent="0.25">
      <c r="K143358" s="84"/>
    </row>
    <row r="143359" spans="11:11" x14ac:dyDescent="0.25">
      <c r="K143359" s="84"/>
    </row>
    <row r="143360" spans="11:11" x14ac:dyDescent="0.25">
      <c r="K143360" s="84"/>
    </row>
    <row r="143361" spans="11:11" x14ac:dyDescent="0.25">
      <c r="K143361" s="84"/>
    </row>
    <row r="143362" spans="11:11" x14ac:dyDescent="0.25">
      <c r="K143362" s="84"/>
    </row>
    <row r="143363" spans="11:11" x14ac:dyDescent="0.25">
      <c r="K143363" s="84"/>
    </row>
    <row r="143364" spans="11:11" x14ac:dyDescent="0.25">
      <c r="K143364" s="84"/>
    </row>
    <row r="143365" spans="11:11" x14ac:dyDescent="0.25">
      <c r="K143365" s="84"/>
    </row>
    <row r="143366" spans="11:11" x14ac:dyDescent="0.25">
      <c r="K143366" s="84"/>
    </row>
    <row r="143367" spans="11:11" x14ac:dyDescent="0.25">
      <c r="K143367" s="84"/>
    </row>
    <row r="143368" spans="11:11" x14ac:dyDescent="0.25">
      <c r="K143368" s="84"/>
    </row>
    <row r="143369" spans="11:11" x14ac:dyDescent="0.25">
      <c r="K143369" s="84"/>
    </row>
    <row r="143370" spans="11:11" x14ac:dyDescent="0.25">
      <c r="K143370" s="84"/>
    </row>
    <row r="143371" spans="11:11" x14ac:dyDescent="0.25">
      <c r="K143371" s="84"/>
    </row>
    <row r="143372" spans="11:11" x14ac:dyDescent="0.25">
      <c r="K143372" s="84"/>
    </row>
    <row r="143373" spans="11:11" x14ac:dyDescent="0.25">
      <c r="K143373" s="84"/>
    </row>
    <row r="143374" spans="11:11" x14ac:dyDescent="0.25">
      <c r="K143374" s="84"/>
    </row>
    <row r="143375" spans="11:11" x14ac:dyDescent="0.25">
      <c r="K143375" s="84"/>
    </row>
    <row r="143376" spans="11:11" x14ac:dyDescent="0.25">
      <c r="K143376" s="84"/>
    </row>
    <row r="143377" spans="11:11" x14ac:dyDescent="0.25">
      <c r="K143377" s="84"/>
    </row>
    <row r="143378" spans="11:11" x14ac:dyDescent="0.25">
      <c r="K143378" s="84"/>
    </row>
    <row r="143379" spans="11:11" x14ac:dyDescent="0.25">
      <c r="K143379" s="84"/>
    </row>
    <row r="143380" spans="11:11" x14ac:dyDescent="0.25">
      <c r="K143380" s="84"/>
    </row>
    <row r="143381" spans="11:11" x14ac:dyDescent="0.25">
      <c r="K143381" s="84"/>
    </row>
    <row r="143382" spans="11:11" x14ac:dyDescent="0.25">
      <c r="K143382" s="84"/>
    </row>
    <row r="143383" spans="11:11" x14ac:dyDescent="0.25">
      <c r="K143383" s="84"/>
    </row>
    <row r="143384" spans="11:11" x14ac:dyDescent="0.25">
      <c r="K143384" s="84"/>
    </row>
    <row r="143385" spans="11:11" x14ac:dyDescent="0.25">
      <c r="K143385" s="84"/>
    </row>
    <row r="143386" spans="11:11" x14ac:dyDescent="0.25">
      <c r="K143386" s="84"/>
    </row>
    <row r="143387" spans="11:11" x14ac:dyDescent="0.25">
      <c r="K143387" s="84"/>
    </row>
    <row r="143388" spans="11:11" x14ac:dyDescent="0.25">
      <c r="K143388" s="84"/>
    </row>
    <row r="143389" spans="11:11" x14ac:dyDescent="0.25">
      <c r="K143389" s="84"/>
    </row>
    <row r="143390" spans="11:11" x14ac:dyDescent="0.25">
      <c r="K143390" s="84"/>
    </row>
    <row r="143391" spans="11:11" x14ac:dyDescent="0.25">
      <c r="K143391" s="84"/>
    </row>
    <row r="143392" spans="11:11" x14ac:dyDescent="0.25">
      <c r="K143392" s="84"/>
    </row>
    <row r="143393" spans="11:11" x14ac:dyDescent="0.25">
      <c r="K143393" s="84"/>
    </row>
    <row r="143394" spans="11:11" x14ac:dyDescent="0.25">
      <c r="K143394" s="84"/>
    </row>
    <row r="143395" spans="11:11" x14ac:dyDescent="0.25">
      <c r="K143395" s="84"/>
    </row>
    <row r="143396" spans="11:11" x14ac:dyDescent="0.25">
      <c r="K143396" s="84"/>
    </row>
    <row r="143397" spans="11:11" x14ac:dyDescent="0.25">
      <c r="K143397" s="84"/>
    </row>
    <row r="143398" spans="11:11" x14ac:dyDescent="0.25">
      <c r="K143398" s="84"/>
    </row>
    <row r="143399" spans="11:11" x14ac:dyDescent="0.25">
      <c r="K143399" s="84"/>
    </row>
    <row r="143400" spans="11:11" x14ac:dyDescent="0.25">
      <c r="K143400" s="84"/>
    </row>
    <row r="143401" spans="11:11" x14ac:dyDescent="0.25">
      <c r="K143401" s="84"/>
    </row>
    <row r="143402" spans="11:11" x14ac:dyDescent="0.25">
      <c r="K143402" s="84"/>
    </row>
    <row r="143403" spans="11:11" x14ac:dyDescent="0.25">
      <c r="K143403" s="84"/>
    </row>
    <row r="143404" spans="11:11" x14ac:dyDescent="0.25">
      <c r="K143404" s="84"/>
    </row>
    <row r="143405" spans="11:11" x14ac:dyDescent="0.25">
      <c r="K143405" s="84"/>
    </row>
    <row r="143406" spans="11:11" x14ac:dyDescent="0.25">
      <c r="K143406" s="84"/>
    </row>
    <row r="143407" spans="11:11" x14ac:dyDescent="0.25">
      <c r="K143407" s="84"/>
    </row>
    <row r="143408" spans="11:11" x14ac:dyDescent="0.25">
      <c r="K143408" s="84"/>
    </row>
    <row r="143409" spans="11:11" x14ac:dyDescent="0.25">
      <c r="K143409" s="84"/>
    </row>
    <row r="143410" spans="11:11" x14ac:dyDescent="0.25">
      <c r="K143410" s="84"/>
    </row>
    <row r="143411" spans="11:11" x14ac:dyDescent="0.25">
      <c r="K143411" s="84"/>
    </row>
    <row r="143412" spans="11:11" x14ac:dyDescent="0.25">
      <c r="K143412" s="84"/>
    </row>
    <row r="143413" spans="11:11" x14ac:dyDescent="0.25">
      <c r="K143413" s="84"/>
    </row>
    <row r="143414" spans="11:11" x14ac:dyDescent="0.25">
      <c r="K143414" s="84"/>
    </row>
    <row r="143415" spans="11:11" x14ac:dyDescent="0.25">
      <c r="K143415" s="84"/>
    </row>
    <row r="143416" spans="11:11" x14ac:dyDescent="0.25">
      <c r="K143416" s="84"/>
    </row>
    <row r="143417" spans="11:11" x14ac:dyDescent="0.25">
      <c r="K143417" s="84"/>
    </row>
    <row r="143418" spans="11:11" x14ac:dyDescent="0.25">
      <c r="K143418" s="84"/>
    </row>
    <row r="143419" spans="11:11" x14ac:dyDescent="0.25">
      <c r="K143419" s="84"/>
    </row>
    <row r="143420" spans="11:11" x14ac:dyDescent="0.25">
      <c r="K143420" s="84"/>
    </row>
    <row r="143421" spans="11:11" x14ac:dyDescent="0.25">
      <c r="K143421" s="84"/>
    </row>
    <row r="143422" spans="11:11" x14ac:dyDescent="0.25">
      <c r="K143422" s="84"/>
    </row>
    <row r="143423" spans="11:11" x14ac:dyDescent="0.25">
      <c r="K143423" s="84"/>
    </row>
    <row r="143424" spans="11:11" x14ac:dyDescent="0.25">
      <c r="K143424" s="84"/>
    </row>
    <row r="143425" spans="11:11" x14ac:dyDescent="0.25">
      <c r="K143425" s="84"/>
    </row>
    <row r="143426" spans="11:11" x14ac:dyDescent="0.25">
      <c r="K143426" s="84"/>
    </row>
    <row r="143427" spans="11:11" x14ac:dyDescent="0.25">
      <c r="K143427" s="84"/>
    </row>
    <row r="143428" spans="11:11" x14ac:dyDescent="0.25">
      <c r="K143428" s="84"/>
    </row>
    <row r="143429" spans="11:11" x14ac:dyDescent="0.25">
      <c r="K143429" s="84"/>
    </row>
    <row r="143430" spans="11:11" x14ac:dyDescent="0.25">
      <c r="K143430" s="84"/>
    </row>
    <row r="143431" spans="11:11" x14ac:dyDescent="0.25">
      <c r="K143431" s="84"/>
    </row>
    <row r="143432" spans="11:11" x14ac:dyDescent="0.25">
      <c r="K143432" s="84"/>
    </row>
    <row r="143433" spans="11:11" x14ac:dyDescent="0.25">
      <c r="K143433" s="84"/>
    </row>
    <row r="143434" spans="11:11" x14ac:dyDescent="0.25">
      <c r="K143434" s="84"/>
    </row>
    <row r="143435" spans="11:11" x14ac:dyDescent="0.25">
      <c r="K143435" s="84"/>
    </row>
    <row r="143436" spans="11:11" x14ac:dyDescent="0.25">
      <c r="K143436" s="84"/>
    </row>
    <row r="143437" spans="11:11" x14ac:dyDescent="0.25">
      <c r="K143437" s="84"/>
    </row>
    <row r="143438" spans="11:11" x14ac:dyDescent="0.25">
      <c r="K143438" s="84"/>
    </row>
    <row r="143439" spans="11:11" x14ac:dyDescent="0.25">
      <c r="K143439" s="84"/>
    </row>
    <row r="143440" spans="11:11" x14ac:dyDescent="0.25">
      <c r="K143440" s="84"/>
    </row>
    <row r="143441" spans="11:11" x14ac:dyDescent="0.25">
      <c r="K143441" s="84"/>
    </row>
    <row r="143442" spans="11:11" x14ac:dyDescent="0.25">
      <c r="K143442" s="84"/>
    </row>
    <row r="143443" spans="11:11" x14ac:dyDescent="0.25">
      <c r="K143443" s="84"/>
    </row>
    <row r="143444" spans="11:11" x14ac:dyDescent="0.25">
      <c r="K143444" s="84"/>
    </row>
    <row r="143445" spans="11:11" x14ac:dyDescent="0.25">
      <c r="K143445" s="84"/>
    </row>
    <row r="143446" spans="11:11" x14ac:dyDescent="0.25">
      <c r="K143446" s="84"/>
    </row>
    <row r="143447" spans="11:11" x14ac:dyDescent="0.25">
      <c r="K143447" s="84"/>
    </row>
    <row r="143448" spans="11:11" x14ac:dyDescent="0.25">
      <c r="K143448" s="84"/>
    </row>
    <row r="143449" spans="11:11" x14ac:dyDescent="0.25">
      <c r="K143449" s="84"/>
    </row>
    <row r="143450" spans="11:11" x14ac:dyDescent="0.25">
      <c r="K143450" s="84"/>
    </row>
    <row r="143451" spans="11:11" x14ac:dyDescent="0.25">
      <c r="K143451" s="84"/>
    </row>
    <row r="143452" spans="11:11" x14ac:dyDescent="0.25">
      <c r="K143452" s="84"/>
    </row>
    <row r="143453" spans="11:11" x14ac:dyDescent="0.25">
      <c r="K143453" s="84"/>
    </row>
    <row r="143454" spans="11:11" x14ac:dyDescent="0.25">
      <c r="K143454" s="84"/>
    </row>
    <row r="143455" spans="11:11" x14ac:dyDescent="0.25">
      <c r="K143455" s="84"/>
    </row>
    <row r="143456" spans="11:11" x14ac:dyDescent="0.25">
      <c r="K143456" s="84"/>
    </row>
    <row r="143457" spans="11:11" x14ac:dyDescent="0.25">
      <c r="K143457" s="84"/>
    </row>
    <row r="143458" spans="11:11" x14ac:dyDescent="0.25">
      <c r="K143458" s="84"/>
    </row>
    <row r="143459" spans="11:11" x14ac:dyDescent="0.25">
      <c r="K143459" s="84"/>
    </row>
    <row r="143460" spans="11:11" x14ac:dyDescent="0.25">
      <c r="K143460" s="84"/>
    </row>
    <row r="143461" spans="11:11" x14ac:dyDescent="0.25">
      <c r="K143461" s="84"/>
    </row>
    <row r="143462" spans="11:11" x14ac:dyDescent="0.25">
      <c r="K143462" s="84"/>
    </row>
    <row r="143463" spans="11:11" x14ac:dyDescent="0.25">
      <c r="K143463" s="84"/>
    </row>
    <row r="143464" spans="11:11" x14ac:dyDescent="0.25">
      <c r="K143464" s="84"/>
    </row>
    <row r="143465" spans="11:11" x14ac:dyDescent="0.25">
      <c r="K143465" s="84"/>
    </row>
    <row r="143466" spans="11:11" x14ac:dyDescent="0.25">
      <c r="K143466" s="84"/>
    </row>
    <row r="143467" spans="11:11" x14ac:dyDescent="0.25">
      <c r="K143467" s="84"/>
    </row>
    <row r="143468" spans="11:11" x14ac:dyDescent="0.25">
      <c r="K143468" s="84"/>
    </row>
    <row r="143469" spans="11:11" x14ac:dyDescent="0.25">
      <c r="K143469" s="84"/>
    </row>
    <row r="143470" spans="11:11" x14ac:dyDescent="0.25">
      <c r="K143470" s="84"/>
    </row>
    <row r="143471" spans="11:11" x14ac:dyDescent="0.25">
      <c r="K143471" s="84"/>
    </row>
    <row r="143472" spans="11:11" x14ac:dyDescent="0.25">
      <c r="K143472" s="84"/>
    </row>
    <row r="143473" spans="11:11" x14ac:dyDescent="0.25">
      <c r="K143473" s="84"/>
    </row>
    <row r="143474" spans="11:11" x14ac:dyDescent="0.25">
      <c r="K143474" s="84"/>
    </row>
    <row r="143475" spans="11:11" x14ac:dyDescent="0.25">
      <c r="K143475" s="84"/>
    </row>
    <row r="143476" spans="11:11" x14ac:dyDescent="0.25">
      <c r="K143476" s="84"/>
    </row>
    <row r="143477" spans="11:11" x14ac:dyDescent="0.25">
      <c r="K143477" s="84"/>
    </row>
    <row r="143478" spans="11:11" x14ac:dyDescent="0.25">
      <c r="K143478" s="84"/>
    </row>
    <row r="143479" spans="11:11" x14ac:dyDescent="0.25">
      <c r="K143479" s="84"/>
    </row>
    <row r="143480" spans="11:11" x14ac:dyDescent="0.25">
      <c r="K143480" s="84"/>
    </row>
    <row r="143481" spans="11:11" x14ac:dyDescent="0.25">
      <c r="K143481" s="84"/>
    </row>
    <row r="143482" spans="11:11" x14ac:dyDescent="0.25">
      <c r="K143482" s="84"/>
    </row>
    <row r="143483" spans="11:11" x14ac:dyDescent="0.25">
      <c r="K143483" s="84"/>
    </row>
    <row r="143484" spans="11:11" x14ac:dyDescent="0.25">
      <c r="K143484" s="84"/>
    </row>
    <row r="143485" spans="11:11" x14ac:dyDescent="0.25">
      <c r="K143485" s="84"/>
    </row>
    <row r="143486" spans="11:11" x14ac:dyDescent="0.25">
      <c r="K143486" s="84"/>
    </row>
    <row r="143487" spans="11:11" x14ac:dyDescent="0.25">
      <c r="K143487" s="84"/>
    </row>
    <row r="143488" spans="11:11" x14ac:dyDescent="0.25">
      <c r="K143488" s="84"/>
    </row>
    <row r="143489" spans="11:11" x14ac:dyDescent="0.25">
      <c r="K143489" s="84"/>
    </row>
    <row r="143490" spans="11:11" x14ac:dyDescent="0.25">
      <c r="K143490" s="84"/>
    </row>
    <row r="143491" spans="11:11" x14ac:dyDescent="0.25">
      <c r="K143491" s="84"/>
    </row>
    <row r="143492" spans="11:11" x14ac:dyDescent="0.25">
      <c r="K143492" s="84"/>
    </row>
    <row r="143493" spans="11:11" x14ac:dyDescent="0.25">
      <c r="K143493" s="84"/>
    </row>
    <row r="143494" spans="11:11" x14ac:dyDescent="0.25">
      <c r="K143494" s="84"/>
    </row>
    <row r="143495" spans="11:11" x14ac:dyDescent="0.25">
      <c r="K143495" s="84"/>
    </row>
    <row r="143496" spans="11:11" x14ac:dyDescent="0.25">
      <c r="K143496" s="84"/>
    </row>
    <row r="143497" spans="11:11" x14ac:dyDescent="0.25">
      <c r="K143497" s="84"/>
    </row>
    <row r="143498" spans="11:11" x14ac:dyDescent="0.25">
      <c r="K143498" s="84"/>
    </row>
    <row r="143499" spans="11:11" x14ac:dyDescent="0.25">
      <c r="K143499" s="84"/>
    </row>
    <row r="143500" spans="11:11" x14ac:dyDescent="0.25">
      <c r="K143500" s="84"/>
    </row>
    <row r="143501" spans="11:11" x14ac:dyDescent="0.25">
      <c r="K143501" s="84"/>
    </row>
    <row r="143502" spans="11:11" x14ac:dyDescent="0.25">
      <c r="K143502" s="84"/>
    </row>
    <row r="143503" spans="11:11" x14ac:dyDescent="0.25">
      <c r="K143503" s="84"/>
    </row>
    <row r="143504" spans="11:11" x14ac:dyDescent="0.25">
      <c r="K143504" s="84"/>
    </row>
    <row r="143505" spans="11:11" x14ac:dyDescent="0.25">
      <c r="K143505" s="84"/>
    </row>
    <row r="143506" spans="11:11" x14ac:dyDescent="0.25">
      <c r="K143506" s="84"/>
    </row>
    <row r="143507" spans="11:11" x14ac:dyDescent="0.25">
      <c r="K143507" s="84"/>
    </row>
    <row r="143508" spans="11:11" x14ac:dyDescent="0.25">
      <c r="K143508" s="84"/>
    </row>
    <row r="143509" spans="11:11" x14ac:dyDescent="0.25">
      <c r="K143509" s="84"/>
    </row>
    <row r="143510" spans="11:11" x14ac:dyDescent="0.25">
      <c r="K143510" s="84"/>
    </row>
    <row r="143511" spans="11:11" x14ac:dyDescent="0.25">
      <c r="K143511" s="84"/>
    </row>
    <row r="143512" spans="11:11" x14ac:dyDescent="0.25">
      <c r="K143512" s="84"/>
    </row>
    <row r="143513" spans="11:11" x14ac:dyDescent="0.25">
      <c r="K143513" s="84"/>
    </row>
    <row r="143514" spans="11:11" x14ac:dyDescent="0.25">
      <c r="K143514" s="84"/>
    </row>
    <row r="143515" spans="11:11" x14ac:dyDescent="0.25">
      <c r="K143515" s="84"/>
    </row>
    <row r="143516" spans="11:11" x14ac:dyDescent="0.25">
      <c r="K143516" s="84"/>
    </row>
    <row r="143517" spans="11:11" x14ac:dyDescent="0.25">
      <c r="K143517" s="84"/>
    </row>
    <row r="143518" spans="11:11" x14ac:dyDescent="0.25">
      <c r="K143518" s="84"/>
    </row>
    <row r="143519" spans="11:11" x14ac:dyDescent="0.25">
      <c r="K143519" s="84"/>
    </row>
    <row r="143520" spans="11:11" x14ac:dyDescent="0.25">
      <c r="K143520" s="84"/>
    </row>
    <row r="143521" spans="11:11" x14ac:dyDescent="0.25">
      <c r="K143521" s="84"/>
    </row>
    <row r="143522" spans="11:11" x14ac:dyDescent="0.25">
      <c r="K143522" s="84"/>
    </row>
    <row r="143523" spans="11:11" x14ac:dyDescent="0.25">
      <c r="K143523" s="84"/>
    </row>
    <row r="143524" spans="11:11" x14ac:dyDescent="0.25">
      <c r="K143524" s="84"/>
    </row>
    <row r="143525" spans="11:11" x14ac:dyDescent="0.25">
      <c r="K143525" s="84"/>
    </row>
    <row r="143526" spans="11:11" x14ac:dyDescent="0.25">
      <c r="K143526" s="84"/>
    </row>
    <row r="143527" spans="11:11" x14ac:dyDescent="0.25">
      <c r="K143527" s="84"/>
    </row>
    <row r="143528" spans="11:11" x14ac:dyDescent="0.25">
      <c r="K143528" s="84"/>
    </row>
    <row r="143529" spans="11:11" x14ac:dyDescent="0.25">
      <c r="K143529" s="84"/>
    </row>
    <row r="143530" spans="11:11" x14ac:dyDescent="0.25">
      <c r="K143530" s="84"/>
    </row>
    <row r="143531" spans="11:11" x14ac:dyDescent="0.25">
      <c r="K143531" s="84"/>
    </row>
    <row r="143532" spans="11:11" x14ac:dyDescent="0.25">
      <c r="K143532" s="84"/>
    </row>
    <row r="143533" spans="11:11" x14ac:dyDescent="0.25">
      <c r="K143533" s="84"/>
    </row>
    <row r="143534" spans="11:11" x14ac:dyDescent="0.25">
      <c r="K143534" s="84"/>
    </row>
    <row r="143535" spans="11:11" x14ac:dyDescent="0.25">
      <c r="K143535" s="84"/>
    </row>
    <row r="143536" spans="11:11" x14ac:dyDescent="0.25">
      <c r="K143536" s="84"/>
    </row>
    <row r="143537" spans="11:11" x14ac:dyDescent="0.25">
      <c r="K143537" s="84"/>
    </row>
    <row r="143538" spans="11:11" x14ac:dyDescent="0.25">
      <c r="K143538" s="84"/>
    </row>
    <row r="143539" spans="11:11" x14ac:dyDescent="0.25">
      <c r="K143539" s="84"/>
    </row>
    <row r="143540" spans="11:11" x14ac:dyDescent="0.25">
      <c r="K143540" s="84"/>
    </row>
    <row r="143541" spans="11:11" x14ac:dyDescent="0.25">
      <c r="K143541" s="84"/>
    </row>
    <row r="143542" spans="11:11" x14ac:dyDescent="0.25">
      <c r="K143542" s="84"/>
    </row>
    <row r="143543" spans="11:11" x14ac:dyDescent="0.25">
      <c r="K143543" s="84"/>
    </row>
    <row r="143544" spans="11:11" x14ac:dyDescent="0.25">
      <c r="K143544" s="84"/>
    </row>
    <row r="143545" spans="11:11" x14ac:dyDescent="0.25">
      <c r="K143545" s="84"/>
    </row>
    <row r="143546" spans="11:11" x14ac:dyDescent="0.25">
      <c r="K143546" s="84"/>
    </row>
    <row r="143547" spans="11:11" x14ac:dyDescent="0.25">
      <c r="K143547" s="84"/>
    </row>
    <row r="143548" spans="11:11" x14ac:dyDescent="0.25">
      <c r="K143548" s="84"/>
    </row>
    <row r="143549" spans="11:11" x14ac:dyDescent="0.25">
      <c r="K143549" s="84"/>
    </row>
    <row r="143550" spans="11:11" x14ac:dyDescent="0.25">
      <c r="K143550" s="84"/>
    </row>
    <row r="143551" spans="11:11" x14ac:dyDescent="0.25">
      <c r="K143551" s="84"/>
    </row>
    <row r="143552" spans="11:11" x14ac:dyDescent="0.25">
      <c r="K143552" s="84"/>
    </row>
    <row r="143553" spans="11:11" x14ac:dyDescent="0.25">
      <c r="K143553" s="84"/>
    </row>
    <row r="143554" spans="11:11" x14ac:dyDescent="0.25">
      <c r="K143554" s="84"/>
    </row>
    <row r="143555" spans="11:11" x14ac:dyDescent="0.25">
      <c r="K143555" s="84"/>
    </row>
    <row r="143556" spans="11:11" x14ac:dyDescent="0.25">
      <c r="K143556" s="84"/>
    </row>
    <row r="143557" spans="11:11" x14ac:dyDescent="0.25">
      <c r="K143557" s="84"/>
    </row>
    <row r="143558" spans="11:11" x14ac:dyDescent="0.25">
      <c r="K143558" s="84"/>
    </row>
    <row r="143559" spans="11:11" x14ac:dyDescent="0.25">
      <c r="K143559" s="84"/>
    </row>
    <row r="143560" spans="11:11" x14ac:dyDescent="0.25">
      <c r="K143560" s="84"/>
    </row>
    <row r="143561" spans="11:11" x14ac:dyDescent="0.25">
      <c r="K143561" s="84"/>
    </row>
    <row r="143562" spans="11:11" x14ac:dyDescent="0.25">
      <c r="K143562" s="84"/>
    </row>
    <row r="143563" spans="11:11" x14ac:dyDescent="0.25">
      <c r="K143563" s="84"/>
    </row>
    <row r="143564" spans="11:11" x14ac:dyDescent="0.25">
      <c r="K143564" s="84"/>
    </row>
    <row r="143565" spans="11:11" x14ac:dyDescent="0.25">
      <c r="K143565" s="84"/>
    </row>
    <row r="143566" spans="11:11" x14ac:dyDescent="0.25">
      <c r="K143566" s="84"/>
    </row>
    <row r="143567" spans="11:11" x14ac:dyDescent="0.25">
      <c r="K143567" s="84"/>
    </row>
    <row r="143568" spans="11:11" x14ac:dyDescent="0.25">
      <c r="K143568" s="84"/>
    </row>
    <row r="143569" spans="11:11" x14ac:dyDescent="0.25">
      <c r="K143569" s="84"/>
    </row>
    <row r="143570" spans="11:11" x14ac:dyDescent="0.25">
      <c r="K143570" s="84"/>
    </row>
    <row r="143571" spans="11:11" x14ac:dyDescent="0.25">
      <c r="K143571" s="84"/>
    </row>
    <row r="143572" spans="11:11" x14ac:dyDescent="0.25">
      <c r="K143572" s="84"/>
    </row>
    <row r="143573" spans="11:11" x14ac:dyDescent="0.25">
      <c r="K143573" s="84"/>
    </row>
    <row r="143574" spans="11:11" x14ac:dyDescent="0.25">
      <c r="K143574" s="84"/>
    </row>
    <row r="143575" spans="11:11" x14ac:dyDescent="0.25">
      <c r="K143575" s="84"/>
    </row>
    <row r="143576" spans="11:11" x14ac:dyDescent="0.25">
      <c r="K143576" s="84"/>
    </row>
    <row r="143577" spans="11:11" x14ac:dyDescent="0.25">
      <c r="K143577" s="84"/>
    </row>
    <row r="143578" spans="11:11" x14ac:dyDescent="0.25">
      <c r="K143578" s="84"/>
    </row>
    <row r="143579" spans="11:11" x14ac:dyDescent="0.25">
      <c r="K143579" s="84"/>
    </row>
    <row r="143580" spans="11:11" x14ac:dyDescent="0.25">
      <c r="K143580" s="84"/>
    </row>
    <row r="143581" spans="11:11" x14ac:dyDescent="0.25">
      <c r="K143581" s="84"/>
    </row>
    <row r="143582" spans="11:11" x14ac:dyDescent="0.25">
      <c r="K143582" s="84"/>
    </row>
    <row r="143583" spans="11:11" x14ac:dyDescent="0.25">
      <c r="K143583" s="84"/>
    </row>
    <row r="143584" spans="11:11" x14ac:dyDescent="0.25">
      <c r="K143584" s="84"/>
    </row>
    <row r="143585" spans="11:11" x14ac:dyDescent="0.25">
      <c r="K143585" s="84"/>
    </row>
    <row r="143586" spans="11:11" x14ac:dyDescent="0.25">
      <c r="K143586" s="84"/>
    </row>
    <row r="143587" spans="11:11" x14ac:dyDescent="0.25">
      <c r="K143587" s="84"/>
    </row>
    <row r="143588" spans="11:11" x14ac:dyDescent="0.25">
      <c r="K143588" s="84"/>
    </row>
    <row r="143589" spans="11:11" x14ac:dyDescent="0.25">
      <c r="K143589" s="84"/>
    </row>
    <row r="143590" spans="11:11" x14ac:dyDescent="0.25">
      <c r="K143590" s="84"/>
    </row>
    <row r="143591" spans="11:11" x14ac:dyDescent="0.25">
      <c r="K143591" s="84"/>
    </row>
    <row r="143592" spans="11:11" x14ac:dyDescent="0.25">
      <c r="K143592" s="84"/>
    </row>
    <row r="143593" spans="11:11" x14ac:dyDescent="0.25">
      <c r="K143593" s="84"/>
    </row>
    <row r="143594" spans="11:11" x14ac:dyDescent="0.25">
      <c r="K143594" s="84"/>
    </row>
    <row r="143595" spans="11:11" x14ac:dyDescent="0.25">
      <c r="K143595" s="84"/>
    </row>
    <row r="143596" spans="11:11" x14ac:dyDescent="0.25">
      <c r="K143596" s="84"/>
    </row>
    <row r="143597" spans="11:11" x14ac:dyDescent="0.25">
      <c r="K143597" s="84"/>
    </row>
    <row r="143598" spans="11:11" x14ac:dyDescent="0.25">
      <c r="K143598" s="84"/>
    </row>
    <row r="143599" spans="11:11" x14ac:dyDescent="0.25">
      <c r="K143599" s="84"/>
    </row>
    <row r="143600" spans="11:11" x14ac:dyDescent="0.25">
      <c r="K143600" s="84"/>
    </row>
    <row r="143601" spans="11:11" x14ac:dyDescent="0.25">
      <c r="K143601" s="84"/>
    </row>
    <row r="143602" spans="11:11" x14ac:dyDescent="0.25">
      <c r="K143602" s="84"/>
    </row>
    <row r="143603" spans="11:11" x14ac:dyDescent="0.25">
      <c r="K143603" s="84"/>
    </row>
    <row r="143604" spans="11:11" x14ac:dyDescent="0.25">
      <c r="K143604" s="84"/>
    </row>
    <row r="143605" spans="11:11" x14ac:dyDescent="0.25">
      <c r="K143605" s="84"/>
    </row>
    <row r="143606" spans="11:11" x14ac:dyDescent="0.25">
      <c r="K143606" s="84"/>
    </row>
    <row r="143607" spans="11:11" x14ac:dyDescent="0.25">
      <c r="K143607" s="84"/>
    </row>
    <row r="143608" spans="11:11" x14ac:dyDescent="0.25">
      <c r="K143608" s="84"/>
    </row>
    <row r="143609" spans="11:11" x14ac:dyDescent="0.25">
      <c r="K143609" s="84"/>
    </row>
    <row r="143610" spans="11:11" x14ac:dyDescent="0.25">
      <c r="K143610" s="84"/>
    </row>
    <row r="143611" spans="11:11" x14ac:dyDescent="0.25">
      <c r="K143611" s="84"/>
    </row>
    <row r="143612" spans="11:11" x14ac:dyDescent="0.25">
      <c r="K143612" s="84"/>
    </row>
    <row r="143613" spans="11:11" x14ac:dyDescent="0.25">
      <c r="K143613" s="84"/>
    </row>
    <row r="143614" spans="11:11" x14ac:dyDescent="0.25">
      <c r="K143614" s="84"/>
    </row>
    <row r="143615" spans="11:11" x14ac:dyDescent="0.25">
      <c r="K143615" s="84"/>
    </row>
    <row r="143616" spans="11:11" x14ac:dyDescent="0.25">
      <c r="K143616" s="84"/>
    </row>
    <row r="143617" spans="11:11" x14ac:dyDescent="0.25">
      <c r="K143617" s="84"/>
    </row>
    <row r="143618" spans="11:11" x14ac:dyDescent="0.25">
      <c r="K143618" s="84"/>
    </row>
    <row r="143619" spans="11:11" x14ac:dyDescent="0.25">
      <c r="K143619" s="84"/>
    </row>
    <row r="143620" spans="11:11" x14ac:dyDescent="0.25">
      <c r="K143620" s="84"/>
    </row>
    <row r="143621" spans="11:11" x14ac:dyDescent="0.25">
      <c r="K143621" s="84"/>
    </row>
    <row r="143622" spans="11:11" x14ac:dyDescent="0.25">
      <c r="K143622" s="84"/>
    </row>
    <row r="143623" spans="11:11" x14ac:dyDescent="0.25">
      <c r="K143623" s="84"/>
    </row>
    <row r="143624" spans="11:11" x14ac:dyDescent="0.25">
      <c r="K143624" s="84"/>
    </row>
    <row r="143625" spans="11:11" x14ac:dyDescent="0.25">
      <c r="K143625" s="84"/>
    </row>
    <row r="143626" spans="11:11" x14ac:dyDescent="0.25">
      <c r="K143626" s="84"/>
    </row>
    <row r="143627" spans="11:11" x14ac:dyDescent="0.25">
      <c r="K143627" s="84"/>
    </row>
    <row r="143628" spans="11:11" x14ac:dyDescent="0.25">
      <c r="K143628" s="84"/>
    </row>
    <row r="143629" spans="11:11" x14ac:dyDescent="0.25">
      <c r="K143629" s="84"/>
    </row>
    <row r="143630" spans="11:11" x14ac:dyDescent="0.25">
      <c r="K143630" s="84"/>
    </row>
    <row r="143631" spans="11:11" x14ac:dyDescent="0.25">
      <c r="K143631" s="84"/>
    </row>
    <row r="143632" spans="11:11" x14ac:dyDescent="0.25">
      <c r="K143632" s="84"/>
    </row>
    <row r="143633" spans="11:11" x14ac:dyDescent="0.25">
      <c r="K143633" s="84"/>
    </row>
    <row r="143634" spans="11:11" x14ac:dyDescent="0.25">
      <c r="K143634" s="84"/>
    </row>
    <row r="143635" spans="11:11" x14ac:dyDescent="0.25">
      <c r="K143635" s="84"/>
    </row>
    <row r="143636" spans="11:11" x14ac:dyDescent="0.25">
      <c r="K143636" s="84"/>
    </row>
    <row r="143637" spans="11:11" x14ac:dyDescent="0.25">
      <c r="K143637" s="84"/>
    </row>
    <row r="143638" spans="11:11" x14ac:dyDescent="0.25">
      <c r="K143638" s="84"/>
    </row>
    <row r="143639" spans="11:11" x14ac:dyDescent="0.25">
      <c r="K143639" s="84"/>
    </row>
    <row r="143640" spans="11:11" x14ac:dyDescent="0.25">
      <c r="K143640" s="84"/>
    </row>
    <row r="143641" spans="11:11" x14ac:dyDescent="0.25">
      <c r="K143641" s="84"/>
    </row>
    <row r="143642" spans="11:11" x14ac:dyDescent="0.25">
      <c r="K143642" s="84"/>
    </row>
    <row r="143643" spans="11:11" x14ac:dyDescent="0.25">
      <c r="K143643" s="84"/>
    </row>
    <row r="143644" spans="11:11" x14ac:dyDescent="0.25">
      <c r="K143644" s="84"/>
    </row>
    <row r="143645" spans="11:11" x14ac:dyDescent="0.25">
      <c r="K143645" s="84"/>
    </row>
    <row r="143646" spans="11:11" x14ac:dyDescent="0.25">
      <c r="K143646" s="84"/>
    </row>
    <row r="143647" spans="11:11" x14ac:dyDescent="0.25">
      <c r="K143647" s="84"/>
    </row>
    <row r="143648" spans="11:11" x14ac:dyDescent="0.25">
      <c r="K143648" s="84"/>
    </row>
    <row r="143649" spans="11:11" x14ac:dyDescent="0.25">
      <c r="K143649" s="84"/>
    </row>
    <row r="143650" spans="11:11" x14ac:dyDescent="0.25">
      <c r="K143650" s="84"/>
    </row>
    <row r="143651" spans="11:11" x14ac:dyDescent="0.25">
      <c r="K143651" s="84"/>
    </row>
    <row r="143652" spans="11:11" x14ac:dyDescent="0.25">
      <c r="K143652" s="84"/>
    </row>
    <row r="143653" spans="11:11" x14ac:dyDescent="0.25">
      <c r="K143653" s="84"/>
    </row>
    <row r="143654" spans="11:11" x14ac:dyDescent="0.25">
      <c r="K143654" s="84"/>
    </row>
    <row r="143655" spans="11:11" x14ac:dyDescent="0.25">
      <c r="K143655" s="84"/>
    </row>
    <row r="143656" spans="11:11" x14ac:dyDescent="0.25">
      <c r="K143656" s="84"/>
    </row>
    <row r="143657" spans="11:11" x14ac:dyDescent="0.25">
      <c r="K143657" s="84"/>
    </row>
    <row r="143658" spans="11:11" x14ac:dyDescent="0.25">
      <c r="K143658" s="84"/>
    </row>
    <row r="143659" spans="11:11" x14ac:dyDescent="0.25">
      <c r="K143659" s="84"/>
    </row>
    <row r="143660" spans="11:11" x14ac:dyDescent="0.25">
      <c r="K143660" s="84"/>
    </row>
    <row r="143661" spans="11:11" x14ac:dyDescent="0.25">
      <c r="K143661" s="84"/>
    </row>
    <row r="143662" spans="11:11" x14ac:dyDescent="0.25">
      <c r="K143662" s="84"/>
    </row>
    <row r="143663" spans="11:11" x14ac:dyDescent="0.25">
      <c r="K143663" s="84"/>
    </row>
    <row r="143664" spans="11:11" x14ac:dyDescent="0.25">
      <c r="K143664" s="84"/>
    </row>
    <row r="143665" spans="11:11" x14ac:dyDescent="0.25">
      <c r="K143665" s="84"/>
    </row>
    <row r="143666" spans="11:11" x14ac:dyDescent="0.25">
      <c r="K143666" s="84"/>
    </row>
    <row r="143667" spans="11:11" x14ac:dyDescent="0.25">
      <c r="K143667" s="84"/>
    </row>
    <row r="143668" spans="11:11" x14ac:dyDescent="0.25">
      <c r="K143668" s="84"/>
    </row>
    <row r="143669" spans="11:11" x14ac:dyDescent="0.25">
      <c r="K143669" s="84"/>
    </row>
    <row r="143670" spans="11:11" x14ac:dyDescent="0.25">
      <c r="K143670" s="84"/>
    </row>
    <row r="143671" spans="11:11" x14ac:dyDescent="0.25">
      <c r="K143671" s="84"/>
    </row>
    <row r="143672" spans="11:11" x14ac:dyDescent="0.25">
      <c r="K143672" s="84"/>
    </row>
    <row r="143673" spans="11:11" x14ac:dyDescent="0.25">
      <c r="K143673" s="84"/>
    </row>
    <row r="143674" spans="11:11" x14ac:dyDescent="0.25">
      <c r="K143674" s="84"/>
    </row>
    <row r="143675" spans="11:11" x14ac:dyDescent="0.25">
      <c r="K143675" s="84"/>
    </row>
    <row r="143676" spans="11:11" x14ac:dyDescent="0.25">
      <c r="K143676" s="84"/>
    </row>
    <row r="143677" spans="11:11" x14ac:dyDescent="0.25">
      <c r="K143677" s="84"/>
    </row>
    <row r="143678" spans="11:11" x14ac:dyDescent="0.25">
      <c r="K143678" s="84"/>
    </row>
    <row r="143679" spans="11:11" x14ac:dyDescent="0.25">
      <c r="K143679" s="84"/>
    </row>
    <row r="143680" spans="11:11" x14ac:dyDescent="0.25">
      <c r="K143680" s="84"/>
    </row>
    <row r="143681" spans="11:11" x14ac:dyDescent="0.25">
      <c r="K143681" s="84"/>
    </row>
    <row r="143682" spans="11:11" x14ac:dyDescent="0.25">
      <c r="K143682" s="84"/>
    </row>
    <row r="143683" spans="11:11" x14ac:dyDescent="0.25">
      <c r="K143683" s="84"/>
    </row>
    <row r="143684" spans="11:11" x14ac:dyDescent="0.25">
      <c r="K143684" s="84"/>
    </row>
    <row r="143685" spans="11:11" x14ac:dyDescent="0.25">
      <c r="K143685" s="84"/>
    </row>
    <row r="143686" spans="11:11" x14ac:dyDescent="0.25">
      <c r="K143686" s="84"/>
    </row>
    <row r="143687" spans="11:11" x14ac:dyDescent="0.25">
      <c r="K143687" s="84"/>
    </row>
    <row r="143688" spans="11:11" x14ac:dyDescent="0.25">
      <c r="K143688" s="84"/>
    </row>
    <row r="143689" spans="11:11" x14ac:dyDescent="0.25">
      <c r="K143689" s="84"/>
    </row>
    <row r="143690" spans="11:11" x14ac:dyDescent="0.25">
      <c r="K143690" s="84"/>
    </row>
    <row r="143691" spans="11:11" x14ac:dyDescent="0.25">
      <c r="K143691" s="84"/>
    </row>
    <row r="143692" spans="11:11" x14ac:dyDescent="0.25">
      <c r="K143692" s="84"/>
    </row>
    <row r="143693" spans="11:11" x14ac:dyDescent="0.25">
      <c r="K143693" s="84"/>
    </row>
    <row r="143694" spans="11:11" x14ac:dyDescent="0.25">
      <c r="K143694" s="84"/>
    </row>
    <row r="143695" spans="11:11" x14ac:dyDescent="0.25">
      <c r="K143695" s="84"/>
    </row>
    <row r="143696" spans="11:11" x14ac:dyDescent="0.25">
      <c r="K143696" s="84"/>
    </row>
    <row r="143697" spans="11:11" x14ac:dyDescent="0.25">
      <c r="K143697" s="84"/>
    </row>
    <row r="143698" spans="11:11" x14ac:dyDescent="0.25">
      <c r="K143698" s="84"/>
    </row>
    <row r="143699" spans="11:11" x14ac:dyDescent="0.25">
      <c r="K143699" s="84"/>
    </row>
    <row r="143700" spans="11:11" x14ac:dyDescent="0.25">
      <c r="K143700" s="84"/>
    </row>
    <row r="143701" spans="11:11" x14ac:dyDescent="0.25">
      <c r="K143701" s="84"/>
    </row>
    <row r="143702" spans="11:11" x14ac:dyDescent="0.25">
      <c r="K143702" s="84"/>
    </row>
    <row r="143703" spans="11:11" x14ac:dyDescent="0.25">
      <c r="K143703" s="84"/>
    </row>
    <row r="143704" spans="11:11" x14ac:dyDescent="0.25">
      <c r="K143704" s="84"/>
    </row>
    <row r="143705" spans="11:11" x14ac:dyDescent="0.25">
      <c r="K143705" s="84"/>
    </row>
    <row r="143706" spans="11:11" x14ac:dyDescent="0.25">
      <c r="K143706" s="84"/>
    </row>
    <row r="143707" spans="11:11" x14ac:dyDescent="0.25">
      <c r="K143707" s="84"/>
    </row>
    <row r="143708" spans="11:11" x14ac:dyDescent="0.25">
      <c r="K143708" s="84"/>
    </row>
    <row r="143709" spans="11:11" x14ac:dyDescent="0.25">
      <c r="K143709" s="84"/>
    </row>
    <row r="143710" spans="11:11" x14ac:dyDescent="0.25">
      <c r="K143710" s="84"/>
    </row>
    <row r="143711" spans="11:11" x14ac:dyDescent="0.25">
      <c r="K143711" s="84"/>
    </row>
    <row r="143712" spans="11:11" x14ac:dyDescent="0.25">
      <c r="K143712" s="84"/>
    </row>
    <row r="143713" spans="11:11" x14ac:dyDescent="0.25">
      <c r="K143713" s="84"/>
    </row>
    <row r="143714" spans="11:11" x14ac:dyDescent="0.25">
      <c r="K143714" s="84"/>
    </row>
    <row r="143715" spans="11:11" x14ac:dyDescent="0.25">
      <c r="K143715" s="84"/>
    </row>
    <row r="143716" spans="11:11" x14ac:dyDescent="0.25">
      <c r="K143716" s="84"/>
    </row>
    <row r="143717" spans="11:11" x14ac:dyDescent="0.25">
      <c r="K143717" s="84"/>
    </row>
    <row r="143718" spans="11:11" x14ac:dyDescent="0.25">
      <c r="K143718" s="84"/>
    </row>
    <row r="143719" spans="11:11" x14ac:dyDescent="0.25">
      <c r="K143719" s="84"/>
    </row>
    <row r="143720" spans="11:11" x14ac:dyDescent="0.25">
      <c r="K143720" s="84"/>
    </row>
    <row r="143721" spans="11:11" x14ac:dyDescent="0.25">
      <c r="K143721" s="84"/>
    </row>
    <row r="143722" spans="11:11" x14ac:dyDescent="0.25">
      <c r="K143722" s="84"/>
    </row>
    <row r="143723" spans="11:11" x14ac:dyDescent="0.25">
      <c r="K143723" s="84"/>
    </row>
    <row r="143724" spans="11:11" x14ac:dyDescent="0.25">
      <c r="K143724" s="84"/>
    </row>
    <row r="143725" spans="11:11" x14ac:dyDescent="0.25">
      <c r="K143725" s="84"/>
    </row>
    <row r="143726" spans="11:11" x14ac:dyDescent="0.25">
      <c r="K143726" s="84"/>
    </row>
    <row r="143727" spans="11:11" x14ac:dyDescent="0.25">
      <c r="K143727" s="84"/>
    </row>
    <row r="143728" spans="11:11" x14ac:dyDescent="0.25">
      <c r="K143728" s="84"/>
    </row>
    <row r="143729" spans="11:11" x14ac:dyDescent="0.25">
      <c r="K143729" s="84"/>
    </row>
    <row r="143730" spans="11:11" x14ac:dyDescent="0.25">
      <c r="K143730" s="84"/>
    </row>
    <row r="143731" spans="11:11" x14ac:dyDescent="0.25">
      <c r="K143731" s="84"/>
    </row>
    <row r="143732" spans="11:11" x14ac:dyDescent="0.25">
      <c r="K143732" s="84"/>
    </row>
    <row r="143733" spans="11:11" x14ac:dyDescent="0.25">
      <c r="K143733" s="84"/>
    </row>
    <row r="143734" spans="11:11" x14ac:dyDescent="0.25">
      <c r="K143734" s="84"/>
    </row>
    <row r="143735" spans="11:11" x14ac:dyDescent="0.25">
      <c r="K143735" s="84"/>
    </row>
    <row r="143736" spans="11:11" x14ac:dyDescent="0.25">
      <c r="K143736" s="84"/>
    </row>
    <row r="143737" spans="11:11" x14ac:dyDescent="0.25">
      <c r="K143737" s="84"/>
    </row>
    <row r="143738" spans="11:11" x14ac:dyDescent="0.25">
      <c r="K143738" s="84"/>
    </row>
    <row r="143739" spans="11:11" x14ac:dyDescent="0.25">
      <c r="K143739" s="84"/>
    </row>
    <row r="143740" spans="11:11" x14ac:dyDescent="0.25">
      <c r="K143740" s="84"/>
    </row>
    <row r="143741" spans="11:11" x14ac:dyDescent="0.25">
      <c r="K143741" s="84"/>
    </row>
    <row r="143742" spans="11:11" x14ac:dyDescent="0.25">
      <c r="K143742" s="84"/>
    </row>
    <row r="143743" spans="11:11" x14ac:dyDescent="0.25">
      <c r="K143743" s="84"/>
    </row>
    <row r="143744" spans="11:11" x14ac:dyDescent="0.25">
      <c r="K143744" s="84"/>
    </row>
    <row r="143745" spans="11:11" x14ac:dyDescent="0.25">
      <c r="K143745" s="84"/>
    </row>
    <row r="143746" spans="11:11" x14ac:dyDescent="0.25">
      <c r="K143746" s="84"/>
    </row>
    <row r="143747" spans="11:11" x14ac:dyDescent="0.25">
      <c r="K143747" s="84"/>
    </row>
    <row r="143748" spans="11:11" x14ac:dyDescent="0.25">
      <c r="K143748" s="84"/>
    </row>
    <row r="143749" spans="11:11" x14ac:dyDescent="0.25">
      <c r="K143749" s="84"/>
    </row>
    <row r="143750" spans="11:11" x14ac:dyDescent="0.25">
      <c r="K143750" s="84"/>
    </row>
    <row r="143751" spans="11:11" x14ac:dyDescent="0.25">
      <c r="K143751" s="84"/>
    </row>
    <row r="143752" spans="11:11" x14ac:dyDescent="0.25">
      <c r="K143752" s="84"/>
    </row>
    <row r="143753" spans="11:11" x14ac:dyDescent="0.25">
      <c r="K143753" s="84"/>
    </row>
    <row r="143754" spans="11:11" x14ac:dyDescent="0.25">
      <c r="K143754" s="84"/>
    </row>
    <row r="143755" spans="11:11" x14ac:dyDescent="0.25">
      <c r="K143755" s="84"/>
    </row>
    <row r="143756" spans="11:11" x14ac:dyDescent="0.25">
      <c r="K143756" s="84"/>
    </row>
    <row r="143757" spans="11:11" x14ac:dyDescent="0.25">
      <c r="K143757" s="84"/>
    </row>
    <row r="143758" spans="11:11" x14ac:dyDescent="0.25">
      <c r="K143758" s="84"/>
    </row>
    <row r="143759" spans="11:11" x14ac:dyDescent="0.25">
      <c r="K143759" s="84"/>
    </row>
    <row r="143760" spans="11:11" x14ac:dyDescent="0.25">
      <c r="K143760" s="84"/>
    </row>
    <row r="143761" spans="11:11" x14ac:dyDescent="0.25">
      <c r="K143761" s="84"/>
    </row>
    <row r="143762" spans="11:11" x14ac:dyDescent="0.25">
      <c r="K143762" s="84"/>
    </row>
    <row r="143763" spans="11:11" x14ac:dyDescent="0.25">
      <c r="K143763" s="84"/>
    </row>
    <row r="143764" spans="11:11" x14ac:dyDescent="0.25">
      <c r="K143764" s="84"/>
    </row>
    <row r="143765" spans="11:11" x14ac:dyDescent="0.25">
      <c r="K143765" s="84"/>
    </row>
    <row r="143766" spans="11:11" x14ac:dyDescent="0.25">
      <c r="K143766" s="84"/>
    </row>
    <row r="143767" spans="11:11" x14ac:dyDescent="0.25">
      <c r="K143767" s="84"/>
    </row>
    <row r="143768" spans="11:11" x14ac:dyDescent="0.25">
      <c r="K143768" s="84"/>
    </row>
    <row r="143769" spans="11:11" x14ac:dyDescent="0.25">
      <c r="K143769" s="84"/>
    </row>
    <row r="143770" spans="11:11" x14ac:dyDescent="0.25">
      <c r="K143770" s="84"/>
    </row>
    <row r="143771" spans="11:11" x14ac:dyDescent="0.25">
      <c r="K143771" s="84"/>
    </row>
    <row r="143772" spans="11:11" x14ac:dyDescent="0.25">
      <c r="K143772" s="84"/>
    </row>
    <row r="143773" spans="11:11" x14ac:dyDescent="0.25">
      <c r="K143773" s="84"/>
    </row>
    <row r="143774" spans="11:11" x14ac:dyDescent="0.25">
      <c r="K143774" s="84"/>
    </row>
    <row r="143775" spans="11:11" x14ac:dyDescent="0.25">
      <c r="K143775" s="84"/>
    </row>
    <row r="143776" spans="11:11" x14ac:dyDescent="0.25">
      <c r="K143776" s="84"/>
    </row>
    <row r="143777" spans="11:11" x14ac:dyDescent="0.25">
      <c r="K143777" s="84"/>
    </row>
    <row r="143778" spans="11:11" x14ac:dyDescent="0.25">
      <c r="K143778" s="84"/>
    </row>
    <row r="143779" spans="11:11" x14ac:dyDescent="0.25">
      <c r="K143779" s="84"/>
    </row>
    <row r="143780" spans="11:11" x14ac:dyDescent="0.25">
      <c r="K143780" s="84"/>
    </row>
    <row r="143781" spans="11:11" x14ac:dyDescent="0.25">
      <c r="K143781" s="84"/>
    </row>
    <row r="143782" spans="11:11" x14ac:dyDescent="0.25">
      <c r="K143782" s="84"/>
    </row>
    <row r="143783" spans="11:11" x14ac:dyDescent="0.25">
      <c r="K143783" s="84"/>
    </row>
    <row r="143784" spans="11:11" x14ac:dyDescent="0.25">
      <c r="K143784" s="84"/>
    </row>
    <row r="143785" spans="11:11" x14ac:dyDescent="0.25">
      <c r="K143785" s="84"/>
    </row>
    <row r="143786" spans="11:11" x14ac:dyDescent="0.25">
      <c r="K143786" s="84"/>
    </row>
    <row r="143787" spans="11:11" x14ac:dyDescent="0.25">
      <c r="K143787" s="84"/>
    </row>
    <row r="143788" spans="11:11" x14ac:dyDescent="0.25">
      <c r="K143788" s="84"/>
    </row>
    <row r="143789" spans="11:11" x14ac:dyDescent="0.25">
      <c r="K143789" s="84"/>
    </row>
    <row r="143790" spans="11:11" x14ac:dyDescent="0.25">
      <c r="K143790" s="84"/>
    </row>
    <row r="143791" spans="11:11" x14ac:dyDescent="0.25">
      <c r="K143791" s="84"/>
    </row>
    <row r="143792" spans="11:11" x14ac:dyDescent="0.25">
      <c r="K143792" s="84"/>
    </row>
    <row r="143793" spans="11:11" x14ac:dyDescent="0.25">
      <c r="K143793" s="84"/>
    </row>
    <row r="143794" spans="11:11" x14ac:dyDescent="0.25">
      <c r="K143794" s="84"/>
    </row>
    <row r="143795" spans="11:11" x14ac:dyDescent="0.25">
      <c r="K143795" s="84"/>
    </row>
    <row r="143796" spans="11:11" x14ac:dyDescent="0.25">
      <c r="K143796" s="84"/>
    </row>
    <row r="143797" spans="11:11" x14ac:dyDescent="0.25">
      <c r="K143797" s="84"/>
    </row>
    <row r="143798" spans="11:11" x14ac:dyDescent="0.25">
      <c r="K143798" s="84"/>
    </row>
    <row r="143799" spans="11:11" x14ac:dyDescent="0.25">
      <c r="K143799" s="84"/>
    </row>
    <row r="143800" spans="11:11" x14ac:dyDescent="0.25">
      <c r="K143800" s="84"/>
    </row>
    <row r="143801" spans="11:11" x14ac:dyDescent="0.25">
      <c r="K143801" s="84"/>
    </row>
    <row r="143802" spans="11:11" x14ac:dyDescent="0.25">
      <c r="K143802" s="84"/>
    </row>
    <row r="143803" spans="11:11" x14ac:dyDescent="0.25">
      <c r="K143803" s="84"/>
    </row>
    <row r="143804" spans="11:11" x14ac:dyDescent="0.25">
      <c r="K143804" s="84"/>
    </row>
    <row r="143805" spans="11:11" x14ac:dyDescent="0.25">
      <c r="K143805" s="84"/>
    </row>
    <row r="143806" spans="11:11" x14ac:dyDescent="0.25">
      <c r="K143806" s="84"/>
    </row>
    <row r="143807" spans="11:11" x14ac:dyDescent="0.25">
      <c r="K143807" s="84"/>
    </row>
    <row r="143808" spans="11:11" x14ac:dyDescent="0.25">
      <c r="K143808" s="84"/>
    </row>
    <row r="143809" spans="11:11" x14ac:dyDescent="0.25">
      <c r="K143809" s="84"/>
    </row>
    <row r="143810" spans="11:11" x14ac:dyDescent="0.25">
      <c r="K143810" s="84"/>
    </row>
    <row r="143811" spans="11:11" x14ac:dyDescent="0.25">
      <c r="K143811" s="84"/>
    </row>
    <row r="143812" spans="11:11" x14ac:dyDescent="0.25">
      <c r="K143812" s="84"/>
    </row>
    <row r="143813" spans="11:11" x14ac:dyDescent="0.25">
      <c r="K143813" s="84"/>
    </row>
    <row r="143814" spans="11:11" x14ac:dyDescent="0.25">
      <c r="K143814" s="84"/>
    </row>
    <row r="143815" spans="11:11" x14ac:dyDescent="0.25">
      <c r="K143815" s="84"/>
    </row>
    <row r="143816" spans="11:11" x14ac:dyDescent="0.25">
      <c r="K143816" s="84"/>
    </row>
    <row r="143817" spans="11:11" x14ac:dyDescent="0.25">
      <c r="K143817" s="84"/>
    </row>
    <row r="143818" spans="11:11" x14ac:dyDescent="0.25">
      <c r="K143818" s="84"/>
    </row>
    <row r="143819" spans="11:11" x14ac:dyDescent="0.25">
      <c r="K143819" s="84"/>
    </row>
    <row r="143820" spans="11:11" x14ac:dyDescent="0.25">
      <c r="K143820" s="84"/>
    </row>
    <row r="143821" spans="11:11" x14ac:dyDescent="0.25">
      <c r="K143821" s="84"/>
    </row>
    <row r="143822" spans="11:11" x14ac:dyDescent="0.25">
      <c r="K143822" s="84"/>
    </row>
    <row r="143823" spans="11:11" x14ac:dyDescent="0.25">
      <c r="K143823" s="84"/>
    </row>
    <row r="143824" spans="11:11" x14ac:dyDescent="0.25">
      <c r="K143824" s="84"/>
    </row>
    <row r="143825" spans="11:11" x14ac:dyDescent="0.25">
      <c r="K143825" s="84"/>
    </row>
    <row r="143826" spans="11:11" x14ac:dyDescent="0.25">
      <c r="K143826" s="84"/>
    </row>
    <row r="143827" spans="11:11" x14ac:dyDescent="0.25">
      <c r="K143827" s="84"/>
    </row>
    <row r="143828" spans="11:11" x14ac:dyDescent="0.25">
      <c r="K143828" s="84"/>
    </row>
    <row r="143829" spans="11:11" x14ac:dyDescent="0.25">
      <c r="K143829" s="84"/>
    </row>
    <row r="143830" spans="11:11" x14ac:dyDescent="0.25">
      <c r="K143830" s="84"/>
    </row>
    <row r="143831" spans="11:11" x14ac:dyDescent="0.25">
      <c r="K143831" s="84"/>
    </row>
    <row r="143832" spans="11:11" x14ac:dyDescent="0.25">
      <c r="K143832" s="84"/>
    </row>
    <row r="143833" spans="11:11" x14ac:dyDescent="0.25">
      <c r="K143833" s="84"/>
    </row>
    <row r="143834" spans="11:11" x14ac:dyDescent="0.25">
      <c r="K143834" s="84"/>
    </row>
    <row r="143835" spans="11:11" x14ac:dyDescent="0.25">
      <c r="K143835" s="84"/>
    </row>
    <row r="143836" spans="11:11" x14ac:dyDescent="0.25">
      <c r="K143836" s="84"/>
    </row>
    <row r="143837" spans="11:11" x14ac:dyDescent="0.25">
      <c r="K143837" s="84"/>
    </row>
    <row r="143838" spans="11:11" x14ac:dyDescent="0.25">
      <c r="K143838" s="84"/>
    </row>
    <row r="143839" spans="11:11" x14ac:dyDescent="0.25">
      <c r="K143839" s="84"/>
    </row>
    <row r="143840" spans="11:11" x14ac:dyDescent="0.25">
      <c r="K143840" s="84"/>
    </row>
    <row r="143841" spans="11:11" x14ac:dyDescent="0.25">
      <c r="K143841" s="84"/>
    </row>
    <row r="143842" spans="11:11" x14ac:dyDescent="0.25">
      <c r="K143842" s="84"/>
    </row>
    <row r="143843" spans="11:11" x14ac:dyDescent="0.25">
      <c r="K143843" s="84"/>
    </row>
    <row r="143844" spans="11:11" x14ac:dyDescent="0.25">
      <c r="K143844" s="84"/>
    </row>
    <row r="143845" spans="11:11" x14ac:dyDescent="0.25">
      <c r="K143845" s="84"/>
    </row>
    <row r="143846" spans="11:11" x14ac:dyDescent="0.25">
      <c r="K143846" s="84"/>
    </row>
    <row r="143847" spans="11:11" x14ac:dyDescent="0.25">
      <c r="K143847" s="84"/>
    </row>
    <row r="143848" spans="11:11" x14ac:dyDescent="0.25">
      <c r="K143848" s="84"/>
    </row>
    <row r="143849" spans="11:11" x14ac:dyDescent="0.25">
      <c r="K143849" s="84"/>
    </row>
    <row r="143850" spans="11:11" x14ac:dyDescent="0.25">
      <c r="K143850" s="84"/>
    </row>
    <row r="143851" spans="11:11" x14ac:dyDescent="0.25">
      <c r="K143851" s="84"/>
    </row>
    <row r="143852" spans="11:11" x14ac:dyDescent="0.25">
      <c r="K143852" s="84"/>
    </row>
    <row r="143853" spans="11:11" x14ac:dyDescent="0.25">
      <c r="K143853" s="84"/>
    </row>
    <row r="143854" spans="11:11" x14ac:dyDescent="0.25">
      <c r="K143854" s="84"/>
    </row>
    <row r="143855" spans="11:11" x14ac:dyDescent="0.25">
      <c r="K143855" s="84"/>
    </row>
    <row r="143856" spans="11:11" x14ac:dyDescent="0.25">
      <c r="K143856" s="84"/>
    </row>
    <row r="143857" spans="11:11" x14ac:dyDescent="0.25">
      <c r="K143857" s="84"/>
    </row>
    <row r="143858" spans="11:11" x14ac:dyDescent="0.25">
      <c r="K143858" s="84"/>
    </row>
    <row r="143859" spans="11:11" x14ac:dyDescent="0.25">
      <c r="K143859" s="84"/>
    </row>
    <row r="143860" spans="11:11" x14ac:dyDescent="0.25">
      <c r="K143860" s="84"/>
    </row>
    <row r="143861" spans="11:11" x14ac:dyDescent="0.25">
      <c r="K143861" s="84"/>
    </row>
    <row r="143862" spans="11:11" x14ac:dyDescent="0.25">
      <c r="K143862" s="84"/>
    </row>
    <row r="143863" spans="11:11" x14ac:dyDescent="0.25">
      <c r="K143863" s="84"/>
    </row>
    <row r="143864" spans="11:11" x14ac:dyDescent="0.25">
      <c r="K143864" s="84"/>
    </row>
    <row r="143865" spans="11:11" x14ac:dyDescent="0.25">
      <c r="K143865" s="84"/>
    </row>
    <row r="143866" spans="11:11" x14ac:dyDescent="0.25">
      <c r="K143866" s="84"/>
    </row>
    <row r="143867" spans="11:11" x14ac:dyDescent="0.25">
      <c r="K143867" s="84"/>
    </row>
    <row r="143868" spans="11:11" x14ac:dyDescent="0.25">
      <c r="K143868" s="84"/>
    </row>
    <row r="143869" spans="11:11" x14ac:dyDescent="0.25">
      <c r="K143869" s="84"/>
    </row>
    <row r="143870" spans="11:11" x14ac:dyDescent="0.25">
      <c r="K143870" s="84"/>
    </row>
    <row r="143871" spans="11:11" x14ac:dyDescent="0.25">
      <c r="K143871" s="84"/>
    </row>
    <row r="143872" spans="11:11" x14ac:dyDescent="0.25">
      <c r="K143872" s="84"/>
    </row>
    <row r="143873" spans="11:11" x14ac:dyDescent="0.25">
      <c r="K143873" s="84"/>
    </row>
    <row r="143874" spans="11:11" x14ac:dyDescent="0.25">
      <c r="K143874" s="84"/>
    </row>
    <row r="143875" spans="11:11" x14ac:dyDescent="0.25">
      <c r="K143875" s="84"/>
    </row>
    <row r="143876" spans="11:11" x14ac:dyDescent="0.25">
      <c r="K143876" s="84"/>
    </row>
    <row r="143877" spans="11:11" x14ac:dyDescent="0.25">
      <c r="K143877" s="84"/>
    </row>
    <row r="143878" spans="11:11" x14ac:dyDescent="0.25">
      <c r="K143878" s="84"/>
    </row>
    <row r="143879" spans="11:11" x14ac:dyDescent="0.25">
      <c r="K143879" s="84"/>
    </row>
    <row r="143880" spans="11:11" x14ac:dyDescent="0.25">
      <c r="K143880" s="84"/>
    </row>
    <row r="143881" spans="11:11" x14ac:dyDescent="0.25">
      <c r="K143881" s="84"/>
    </row>
    <row r="143882" spans="11:11" x14ac:dyDescent="0.25">
      <c r="K143882" s="84"/>
    </row>
    <row r="143883" spans="11:11" x14ac:dyDescent="0.25">
      <c r="K143883" s="84"/>
    </row>
    <row r="143884" spans="11:11" x14ac:dyDescent="0.25">
      <c r="K143884" s="84"/>
    </row>
    <row r="143885" spans="11:11" x14ac:dyDescent="0.25">
      <c r="K143885" s="84"/>
    </row>
    <row r="143886" spans="11:11" x14ac:dyDescent="0.25">
      <c r="K143886" s="84"/>
    </row>
    <row r="143887" spans="11:11" x14ac:dyDescent="0.25">
      <c r="K143887" s="84"/>
    </row>
    <row r="143888" spans="11:11" x14ac:dyDescent="0.25">
      <c r="K143888" s="84"/>
    </row>
    <row r="143889" spans="11:11" x14ac:dyDescent="0.25">
      <c r="K143889" s="84"/>
    </row>
    <row r="143890" spans="11:11" x14ac:dyDescent="0.25">
      <c r="K143890" s="84"/>
    </row>
    <row r="143891" spans="11:11" x14ac:dyDescent="0.25">
      <c r="K143891" s="84"/>
    </row>
    <row r="143892" spans="11:11" x14ac:dyDescent="0.25">
      <c r="K143892" s="84"/>
    </row>
    <row r="143893" spans="11:11" x14ac:dyDescent="0.25">
      <c r="K143893" s="84"/>
    </row>
    <row r="143894" spans="11:11" x14ac:dyDescent="0.25">
      <c r="K143894" s="84"/>
    </row>
    <row r="143895" spans="11:11" x14ac:dyDescent="0.25">
      <c r="K143895" s="84"/>
    </row>
    <row r="143896" spans="11:11" x14ac:dyDescent="0.25">
      <c r="K143896" s="84"/>
    </row>
    <row r="143897" spans="11:11" x14ac:dyDescent="0.25">
      <c r="K143897" s="84"/>
    </row>
    <row r="143898" spans="11:11" x14ac:dyDescent="0.25">
      <c r="K143898" s="84"/>
    </row>
    <row r="143899" spans="11:11" x14ac:dyDescent="0.25">
      <c r="K143899" s="84"/>
    </row>
    <row r="143900" spans="11:11" x14ac:dyDescent="0.25">
      <c r="K143900" s="84"/>
    </row>
    <row r="143901" spans="11:11" x14ac:dyDescent="0.25">
      <c r="K143901" s="84"/>
    </row>
    <row r="143902" spans="11:11" x14ac:dyDescent="0.25">
      <c r="K143902" s="84"/>
    </row>
    <row r="143903" spans="11:11" x14ac:dyDescent="0.25">
      <c r="K143903" s="84"/>
    </row>
    <row r="143904" spans="11:11" x14ac:dyDescent="0.25">
      <c r="K143904" s="84"/>
    </row>
    <row r="143905" spans="11:11" x14ac:dyDescent="0.25">
      <c r="K143905" s="84"/>
    </row>
    <row r="143906" spans="11:11" x14ac:dyDescent="0.25">
      <c r="K143906" s="84"/>
    </row>
    <row r="143907" spans="11:11" x14ac:dyDescent="0.25">
      <c r="K143907" s="84"/>
    </row>
    <row r="143908" spans="11:11" x14ac:dyDescent="0.25">
      <c r="K143908" s="84"/>
    </row>
    <row r="143909" spans="11:11" x14ac:dyDescent="0.25">
      <c r="K143909" s="84"/>
    </row>
    <row r="143910" spans="11:11" x14ac:dyDescent="0.25">
      <c r="K143910" s="84"/>
    </row>
    <row r="143911" spans="11:11" x14ac:dyDescent="0.25">
      <c r="K143911" s="84"/>
    </row>
    <row r="143912" spans="11:11" x14ac:dyDescent="0.25">
      <c r="K143912" s="84"/>
    </row>
    <row r="143913" spans="11:11" x14ac:dyDescent="0.25">
      <c r="K143913" s="84"/>
    </row>
    <row r="143914" spans="11:11" x14ac:dyDescent="0.25">
      <c r="K143914" s="84"/>
    </row>
    <row r="143915" spans="11:11" x14ac:dyDescent="0.25">
      <c r="K143915" s="84"/>
    </row>
    <row r="143916" spans="11:11" x14ac:dyDescent="0.25">
      <c r="K143916" s="84"/>
    </row>
    <row r="143917" spans="11:11" x14ac:dyDescent="0.25">
      <c r="K143917" s="84"/>
    </row>
    <row r="143918" spans="11:11" x14ac:dyDescent="0.25">
      <c r="K143918" s="84"/>
    </row>
    <row r="143919" spans="11:11" x14ac:dyDescent="0.25">
      <c r="K143919" s="84"/>
    </row>
    <row r="143920" spans="11:11" x14ac:dyDescent="0.25">
      <c r="K143920" s="84"/>
    </row>
    <row r="143921" spans="11:11" x14ac:dyDescent="0.25">
      <c r="K143921" s="84"/>
    </row>
    <row r="143922" spans="11:11" x14ac:dyDescent="0.25">
      <c r="K143922" s="84"/>
    </row>
    <row r="143923" spans="11:11" x14ac:dyDescent="0.25">
      <c r="K143923" s="84"/>
    </row>
    <row r="143924" spans="11:11" x14ac:dyDescent="0.25">
      <c r="K143924" s="84"/>
    </row>
    <row r="143925" spans="11:11" x14ac:dyDescent="0.25">
      <c r="K143925" s="84"/>
    </row>
    <row r="143926" spans="11:11" x14ac:dyDescent="0.25">
      <c r="K143926" s="84"/>
    </row>
    <row r="143927" spans="11:11" x14ac:dyDescent="0.25">
      <c r="K143927" s="84"/>
    </row>
    <row r="143928" spans="11:11" x14ac:dyDescent="0.25">
      <c r="K143928" s="84"/>
    </row>
    <row r="143929" spans="11:11" x14ac:dyDescent="0.25">
      <c r="K143929" s="84"/>
    </row>
    <row r="143930" spans="11:11" x14ac:dyDescent="0.25">
      <c r="K143930" s="84"/>
    </row>
    <row r="143931" spans="11:11" x14ac:dyDescent="0.25">
      <c r="K143931" s="84"/>
    </row>
    <row r="143932" spans="11:11" x14ac:dyDescent="0.25">
      <c r="K143932" s="84"/>
    </row>
    <row r="143933" spans="11:11" x14ac:dyDescent="0.25">
      <c r="K143933" s="84"/>
    </row>
    <row r="143934" spans="11:11" x14ac:dyDescent="0.25">
      <c r="K143934" s="84"/>
    </row>
    <row r="143935" spans="11:11" x14ac:dyDescent="0.25">
      <c r="K143935" s="84"/>
    </row>
    <row r="143936" spans="11:11" x14ac:dyDescent="0.25">
      <c r="K143936" s="84"/>
    </row>
    <row r="143937" spans="11:11" x14ac:dyDescent="0.25">
      <c r="K143937" s="84"/>
    </row>
    <row r="143938" spans="11:11" x14ac:dyDescent="0.25">
      <c r="K143938" s="84"/>
    </row>
    <row r="143939" spans="11:11" x14ac:dyDescent="0.25">
      <c r="K143939" s="84"/>
    </row>
    <row r="143940" spans="11:11" x14ac:dyDescent="0.25">
      <c r="K143940" s="84"/>
    </row>
    <row r="143941" spans="11:11" x14ac:dyDescent="0.25">
      <c r="K143941" s="84"/>
    </row>
    <row r="143942" spans="11:11" x14ac:dyDescent="0.25">
      <c r="K143942" s="84"/>
    </row>
    <row r="143943" spans="11:11" x14ac:dyDescent="0.25">
      <c r="K143943" s="84"/>
    </row>
    <row r="143944" spans="11:11" x14ac:dyDescent="0.25">
      <c r="K143944" s="84"/>
    </row>
    <row r="143945" spans="11:11" x14ac:dyDescent="0.25">
      <c r="K143945" s="84"/>
    </row>
    <row r="143946" spans="11:11" x14ac:dyDescent="0.25">
      <c r="K143946" s="84"/>
    </row>
    <row r="143947" spans="11:11" x14ac:dyDescent="0.25">
      <c r="K143947" s="84"/>
    </row>
    <row r="143948" spans="11:11" x14ac:dyDescent="0.25">
      <c r="K143948" s="84"/>
    </row>
    <row r="143949" spans="11:11" x14ac:dyDescent="0.25">
      <c r="K143949" s="84"/>
    </row>
    <row r="143950" spans="11:11" x14ac:dyDescent="0.25">
      <c r="K143950" s="84"/>
    </row>
    <row r="143951" spans="11:11" x14ac:dyDescent="0.25">
      <c r="K143951" s="84"/>
    </row>
    <row r="143952" spans="11:11" x14ac:dyDescent="0.25">
      <c r="K143952" s="84"/>
    </row>
    <row r="143953" spans="11:11" x14ac:dyDescent="0.25">
      <c r="K143953" s="84"/>
    </row>
    <row r="143954" spans="11:11" x14ac:dyDescent="0.25">
      <c r="K143954" s="84"/>
    </row>
    <row r="143955" spans="11:11" x14ac:dyDescent="0.25">
      <c r="K143955" s="84"/>
    </row>
    <row r="143956" spans="11:11" x14ac:dyDescent="0.25">
      <c r="K143956" s="84"/>
    </row>
    <row r="143957" spans="11:11" x14ac:dyDescent="0.25">
      <c r="K143957" s="84"/>
    </row>
    <row r="143958" spans="11:11" x14ac:dyDescent="0.25">
      <c r="K143958" s="84"/>
    </row>
    <row r="143959" spans="11:11" x14ac:dyDescent="0.25">
      <c r="K143959" s="84"/>
    </row>
    <row r="143960" spans="11:11" x14ac:dyDescent="0.25">
      <c r="K143960" s="84"/>
    </row>
    <row r="143961" spans="11:11" x14ac:dyDescent="0.25">
      <c r="K143961" s="84"/>
    </row>
    <row r="143962" spans="11:11" x14ac:dyDescent="0.25">
      <c r="K143962" s="84"/>
    </row>
    <row r="143963" spans="11:11" x14ac:dyDescent="0.25">
      <c r="K143963" s="84"/>
    </row>
    <row r="143964" spans="11:11" x14ac:dyDescent="0.25">
      <c r="K143964" s="84"/>
    </row>
    <row r="143965" spans="11:11" x14ac:dyDescent="0.25">
      <c r="K143965" s="84"/>
    </row>
    <row r="143966" spans="11:11" x14ac:dyDescent="0.25">
      <c r="K143966" s="84"/>
    </row>
    <row r="143967" spans="11:11" x14ac:dyDescent="0.25">
      <c r="K143967" s="84"/>
    </row>
    <row r="143968" spans="11:11" x14ac:dyDescent="0.25">
      <c r="K143968" s="84"/>
    </row>
    <row r="143969" spans="11:11" x14ac:dyDescent="0.25">
      <c r="K143969" s="84"/>
    </row>
    <row r="143970" spans="11:11" x14ac:dyDescent="0.25">
      <c r="K143970" s="84"/>
    </row>
    <row r="143971" spans="11:11" x14ac:dyDescent="0.25">
      <c r="K143971" s="84"/>
    </row>
    <row r="143972" spans="11:11" x14ac:dyDescent="0.25">
      <c r="K143972" s="84"/>
    </row>
    <row r="143973" spans="11:11" x14ac:dyDescent="0.25">
      <c r="K143973" s="84"/>
    </row>
    <row r="143974" spans="11:11" x14ac:dyDescent="0.25">
      <c r="K143974" s="84"/>
    </row>
    <row r="143975" spans="11:11" x14ac:dyDescent="0.25">
      <c r="K143975" s="84"/>
    </row>
    <row r="143976" spans="11:11" x14ac:dyDescent="0.25">
      <c r="K143976" s="84"/>
    </row>
    <row r="143977" spans="11:11" x14ac:dyDescent="0.25">
      <c r="K143977" s="84"/>
    </row>
    <row r="143978" spans="11:11" x14ac:dyDescent="0.25">
      <c r="K143978" s="84"/>
    </row>
    <row r="143979" spans="11:11" x14ac:dyDescent="0.25">
      <c r="K143979" s="84"/>
    </row>
    <row r="143980" spans="11:11" x14ac:dyDescent="0.25">
      <c r="K143980" s="84"/>
    </row>
    <row r="143981" spans="11:11" x14ac:dyDescent="0.25">
      <c r="K143981" s="84"/>
    </row>
    <row r="143982" spans="11:11" x14ac:dyDescent="0.25">
      <c r="K143982" s="84"/>
    </row>
    <row r="143983" spans="11:11" x14ac:dyDescent="0.25">
      <c r="K143983" s="84"/>
    </row>
    <row r="143984" spans="11:11" x14ac:dyDescent="0.25">
      <c r="K143984" s="84"/>
    </row>
    <row r="143985" spans="11:11" x14ac:dyDescent="0.25">
      <c r="K143985" s="84"/>
    </row>
    <row r="143986" spans="11:11" x14ac:dyDescent="0.25">
      <c r="K143986" s="84"/>
    </row>
    <row r="143987" spans="11:11" x14ac:dyDescent="0.25">
      <c r="K143987" s="84"/>
    </row>
    <row r="143988" spans="11:11" x14ac:dyDescent="0.25">
      <c r="K143988" s="84"/>
    </row>
    <row r="143989" spans="11:11" x14ac:dyDescent="0.25">
      <c r="K143989" s="84"/>
    </row>
    <row r="143990" spans="11:11" x14ac:dyDescent="0.25">
      <c r="K143990" s="84"/>
    </row>
    <row r="143991" spans="11:11" x14ac:dyDescent="0.25">
      <c r="K143991" s="84"/>
    </row>
    <row r="143992" spans="11:11" x14ac:dyDescent="0.25">
      <c r="K143992" s="84"/>
    </row>
    <row r="143993" spans="11:11" x14ac:dyDescent="0.25">
      <c r="K143993" s="84"/>
    </row>
    <row r="143994" spans="11:11" x14ac:dyDescent="0.25">
      <c r="K143994" s="84"/>
    </row>
    <row r="143995" spans="11:11" x14ac:dyDescent="0.25">
      <c r="K143995" s="84"/>
    </row>
    <row r="143996" spans="11:11" x14ac:dyDescent="0.25">
      <c r="K143996" s="84"/>
    </row>
    <row r="143997" spans="11:11" x14ac:dyDescent="0.25">
      <c r="K143997" s="84"/>
    </row>
    <row r="143998" spans="11:11" x14ac:dyDescent="0.25">
      <c r="K143998" s="84"/>
    </row>
    <row r="143999" spans="11:11" x14ac:dyDescent="0.25">
      <c r="K143999" s="84"/>
    </row>
    <row r="144000" spans="11:11" x14ac:dyDescent="0.25">
      <c r="K144000" s="84"/>
    </row>
    <row r="144001" spans="11:11" x14ac:dyDescent="0.25">
      <c r="K144001" s="84"/>
    </row>
    <row r="144002" spans="11:11" x14ac:dyDescent="0.25">
      <c r="K144002" s="84"/>
    </row>
    <row r="144003" spans="11:11" x14ac:dyDescent="0.25">
      <c r="K144003" s="84"/>
    </row>
    <row r="144004" spans="11:11" x14ac:dyDescent="0.25">
      <c r="K144004" s="84"/>
    </row>
    <row r="144005" spans="11:11" x14ac:dyDescent="0.25">
      <c r="K144005" s="84"/>
    </row>
    <row r="144006" spans="11:11" x14ac:dyDescent="0.25">
      <c r="K144006" s="84"/>
    </row>
    <row r="144007" spans="11:11" x14ac:dyDescent="0.25">
      <c r="K144007" s="84"/>
    </row>
    <row r="144008" spans="11:11" x14ac:dyDescent="0.25">
      <c r="K144008" s="84"/>
    </row>
    <row r="144009" spans="11:11" x14ac:dyDescent="0.25">
      <c r="K144009" s="84"/>
    </row>
    <row r="144010" spans="11:11" x14ac:dyDescent="0.25">
      <c r="K144010" s="84"/>
    </row>
    <row r="144011" spans="11:11" x14ac:dyDescent="0.25">
      <c r="K144011" s="84"/>
    </row>
    <row r="144012" spans="11:11" x14ac:dyDescent="0.25">
      <c r="K144012" s="84"/>
    </row>
    <row r="144013" spans="11:11" x14ac:dyDescent="0.25">
      <c r="K144013" s="84"/>
    </row>
    <row r="144014" spans="11:11" x14ac:dyDescent="0.25">
      <c r="K144014" s="84"/>
    </row>
    <row r="144015" spans="11:11" x14ac:dyDescent="0.25">
      <c r="K144015" s="84"/>
    </row>
    <row r="144016" spans="11:11" x14ac:dyDescent="0.25">
      <c r="K144016" s="84"/>
    </row>
    <row r="144017" spans="11:11" x14ac:dyDescent="0.25">
      <c r="K144017" s="84"/>
    </row>
    <row r="144018" spans="11:11" x14ac:dyDescent="0.25">
      <c r="K144018" s="84"/>
    </row>
    <row r="144019" spans="11:11" x14ac:dyDescent="0.25">
      <c r="K144019" s="84"/>
    </row>
    <row r="144020" spans="11:11" x14ac:dyDescent="0.25">
      <c r="K144020" s="84"/>
    </row>
    <row r="144021" spans="11:11" x14ac:dyDescent="0.25">
      <c r="K144021" s="84"/>
    </row>
    <row r="144022" spans="11:11" x14ac:dyDescent="0.25">
      <c r="K144022" s="84"/>
    </row>
    <row r="144023" spans="11:11" x14ac:dyDescent="0.25">
      <c r="K144023" s="84"/>
    </row>
    <row r="144024" spans="11:11" x14ac:dyDescent="0.25">
      <c r="K144024" s="84"/>
    </row>
    <row r="144025" spans="11:11" x14ac:dyDescent="0.25">
      <c r="K144025" s="84"/>
    </row>
    <row r="144026" spans="11:11" x14ac:dyDescent="0.25">
      <c r="K144026" s="84"/>
    </row>
    <row r="144027" spans="11:11" x14ac:dyDescent="0.25">
      <c r="K144027" s="84"/>
    </row>
    <row r="144028" spans="11:11" x14ac:dyDescent="0.25">
      <c r="K144028" s="84"/>
    </row>
    <row r="144029" spans="11:11" x14ac:dyDescent="0.25">
      <c r="K144029" s="84"/>
    </row>
    <row r="144030" spans="11:11" x14ac:dyDescent="0.25">
      <c r="K144030" s="84"/>
    </row>
    <row r="144031" spans="11:11" x14ac:dyDescent="0.25">
      <c r="K144031" s="84"/>
    </row>
    <row r="144032" spans="11:11" x14ac:dyDescent="0.25">
      <c r="K144032" s="84"/>
    </row>
    <row r="144033" spans="11:11" x14ac:dyDescent="0.25">
      <c r="K144033" s="84"/>
    </row>
    <row r="144034" spans="11:11" x14ac:dyDescent="0.25">
      <c r="K144034" s="84"/>
    </row>
    <row r="144035" spans="11:11" x14ac:dyDescent="0.25">
      <c r="K144035" s="84"/>
    </row>
    <row r="144036" spans="11:11" x14ac:dyDescent="0.25">
      <c r="K144036" s="84"/>
    </row>
    <row r="144037" spans="11:11" x14ac:dyDescent="0.25">
      <c r="K144037" s="84"/>
    </row>
    <row r="144038" spans="11:11" x14ac:dyDescent="0.25">
      <c r="K144038" s="84"/>
    </row>
    <row r="144039" spans="11:11" x14ac:dyDescent="0.25">
      <c r="K144039" s="84"/>
    </row>
    <row r="144040" spans="11:11" x14ac:dyDescent="0.25">
      <c r="K144040" s="84"/>
    </row>
    <row r="144041" spans="11:11" x14ac:dyDescent="0.25">
      <c r="K144041" s="84"/>
    </row>
    <row r="144042" spans="11:11" x14ac:dyDescent="0.25">
      <c r="K144042" s="84"/>
    </row>
    <row r="144043" spans="11:11" x14ac:dyDescent="0.25">
      <c r="K144043" s="84"/>
    </row>
    <row r="144044" spans="11:11" x14ac:dyDescent="0.25">
      <c r="K144044" s="84"/>
    </row>
    <row r="144045" spans="11:11" x14ac:dyDescent="0.25">
      <c r="K144045" s="84"/>
    </row>
    <row r="144046" spans="11:11" x14ac:dyDescent="0.25">
      <c r="K144046" s="84"/>
    </row>
    <row r="144047" spans="11:11" x14ac:dyDescent="0.25">
      <c r="K144047" s="84"/>
    </row>
    <row r="144048" spans="11:11" x14ac:dyDescent="0.25">
      <c r="K144048" s="84"/>
    </row>
    <row r="144049" spans="11:11" x14ac:dyDescent="0.25">
      <c r="K144049" s="84"/>
    </row>
    <row r="144050" spans="11:11" x14ac:dyDescent="0.25">
      <c r="K144050" s="84"/>
    </row>
    <row r="144051" spans="11:11" x14ac:dyDescent="0.25">
      <c r="K144051" s="84"/>
    </row>
    <row r="144052" spans="11:11" x14ac:dyDescent="0.25">
      <c r="K144052" s="84"/>
    </row>
    <row r="144053" spans="11:11" x14ac:dyDescent="0.25">
      <c r="K144053" s="84"/>
    </row>
    <row r="144054" spans="11:11" x14ac:dyDescent="0.25">
      <c r="K144054" s="84"/>
    </row>
    <row r="144055" spans="11:11" x14ac:dyDescent="0.25">
      <c r="K144055" s="84"/>
    </row>
    <row r="144056" spans="11:11" x14ac:dyDescent="0.25">
      <c r="K144056" s="84"/>
    </row>
    <row r="144057" spans="11:11" x14ac:dyDescent="0.25">
      <c r="K144057" s="84"/>
    </row>
    <row r="144058" spans="11:11" x14ac:dyDescent="0.25">
      <c r="K144058" s="84"/>
    </row>
    <row r="144059" spans="11:11" x14ac:dyDescent="0.25">
      <c r="K144059" s="84"/>
    </row>
    <row r="144060" spans="11:11" x14ac:dyDescent="0.25">
      <c r="K144060" s="84"/>
    </row>
    <row r="144061" spans="11:11" x14ac:dyDescent="0.25">
      <c r="K144061" s="84"/>
    </row>
    <row r="144062" spans="11:11" x14ac:dyDescent="0.25">
      <c r="K144062" s="84"/>
    </row>
    <row r="144063" spans="11:11" x14ac:dyDescent="0.25">
      <c r="K144063" s="84"/>
    </row>
    <row r="144064" spans="11:11" x14ac:dyDescent="0.25">
      <c r="K144064" s="84"/>
    </row>
    <row r="144065" spans="11:11" x14ac:dyDescent="0.25">
      <c r="K144065" s="84"/>
    </row>
    <row r="144066" spans="11:11" x14ac:dyDescent="0.25">
      <c r="K144066" s="84"/>
    </row>
    <row r="144067" spans="11:11" x14ac:dyDescent="0.25">
      <c r="K144067" s="84"/>
    </row>
    <row r="144068" spans="11:11" x14ac:dyDescent="0.25">
      <c r="K144068" s="84"/>
    </row>
    <row r="144069" spans="11:11" x14ac:dyDescent="0.25">
      <c r="K144069" s="84"/>
    </row>
    <row r="144070" spans="11:11" x14ac:dyDescent="0.25">
      <c r="K144070" s="84"/>
    </row>
    <row r="144071" spans="11:11" x14ac:dyDescent="0.25">
      <c r="K144071" s="84"/>
    </row>
    <row r="144072" spans="11:11" x14ac:dyDescent="0.25">
      <c r="K144072" s="84"/>
    </row>
    <row r="144073" spans="11:11" x14ac:dyDescent="0.25">
      <c r="K144073" s="84"/>
    </row>
    <row r="144074" spans="11:11" x14ac:dyDescent="0.25">
      <c r="K144074" s="84"/>
    </row>
    <row r="144075" spans="11:11" x14ac:dyDescent="0.25">
      <c r="K144075" s="84"/>
    </row>
    <row r="144076" spans="11:11" x14ac:dyDescent="0.25">
      <c r="K144076" s="84"/>
    </row>
    <row r="144077" spans="11:11" x14ac:dyDescent="0.25">
      <c r="K144077" s="84"/>
    </row>
    <row r="144078" spans="11:11" x14ac:dyDescent="0.25">
      <c r="K144078" s="84"/>
    </row>
    <row r="144079" spans="11:11" x14ac:dyDescent="0.25">
      <c r="K144079" s="84"/>
    </row>
    <row r="144080" spans="11:11" x14ac:dyDescent="0.25">
      <c r="K144080" s="84"/>
    </row>
    <row r="144081" spans="11:11" x14ac:dyDescent="0.25">
      <c r="K144081" s="84"/>
    </row>
    <row r="144082" spans="11:11" x14ac:dyDescent="0.25">
      <c r="K144082" s="84"/>
    </row>
    <row r="144083" spans="11:11" x14ac:dyDescent="0.25">
      <c r="K144083" s="84"/>
    </row>
    <row r="144084" spans="11:11" x14ac:dyDescent="0.25">
      <c r="K144084" s="84"/>
    </row>
    <row r="144085" spans="11:11" x14ac:dyDescent="0.25">
      <c r="K144085" s="84"/>
    </row>
    <row r="144086" spans="11:11" x14ac:dyDescent="0.25">
      <c r="K144086" s="84"/>
    </row>
    <row r="144087" spans="11:11" x14ac:dyDescent="0.25">
      <c r="K144087" s="84"/>
    </row>
    <row r="144088" spans="11:11" x14ac:dyDescent="0.25">
      <c r="K144088" s="84"/>
    </row>
    <row r="144089" spans="11:11" x14ac:dyDescent="0.25">
      <c r="K144089" s="84"/>
    </row>
    <row r="144090" spans="11:11" x14ac:dyDescent="0.25">
      <c r="K144090" s="84"/>
    </row>
    <row r="144091" spans="11:11" x14ac:dyDescent="0.25">
      <c r="K144091" s="84"/>
    </row>
    <row r="144092" spans="11:11" x14ac:dyDescent="0.25">
      <c r="K144092" s="84"/>
    </row>
    <row r="144093" spans="11:11" x14ac:dyDescent="0.25">
      <c r="K144093" s="84"/>
    </row>
    <row r="144094" spans="11:11" x14ac:dyDescent="0.25">
      <c r="K144094" s="84"/>
    </row>
    <row r="144095" spans="11:11" x14ac:dyDescent="0.25">
      <c r="K144095" s="84"/>
    </row>
    <row r="144096" spans="11:11" x14ac:dyDescent="0.25">
      <c r="K144096" s="84"/>
    </row>
    <row r="144097" spans="11:11" x14ac:dyDescent="0.25">
      <c r="K144097" s="84"/>
    </row>
    <row r="144098" spans="11:11" x14ac:dyDescent="0.25">
      <c r="K144098" s="84"/>
    </row>
    <row r="144099" spans="11:11" x14ac:dyDescent="0.25">
      <c r="K144099" s="84"/>
    </row>
    <row r="144100" spans="11:11" x14ac:dyDescent="0.25">
      <c r="K144100" s="84"/>
    </row>
    <row r="144101" spans="11:11" x14ac:dyDescent="0.25">
      <c r="K144101" s="84"/>
    </row>
    <row r="144102" spans="11:11" x14ac:dyDescent="0.25">
      <c r="K144102" s="84"/>
    </row>
    <row r="144103" spans="11:11" x14ac:dyDescent="0.25">
      <c r="K144103" s="84"/>
    </row>
    <row r="144104" spans="11:11" x14ac:dyDescent="0.25">
      <c r="K144104" s="84"/>
    </row>
    <row r="144105" spans="11:11" x14ac:dyDescent="0.25">
      <c r="K144105" s="84"/>
    </row>
    <row r="144106" spans="11:11" x14ac:dyDescent="0.25">
      <c r="K144106" s="84"/>
    </row>
    <row r="144107" spans="11:11" x14ac:dyDescent="0.25">
      <c r="K144107" s="84"/>
    </row>
    <row r="144108" spans="11:11" x14ac:dyDescent="0.25">
      <c r="K144108" s="84"/>
    </row>
    <row r="144109" spans="11:11" x14ac:dyDescent="0.25">
      <c r="K144109" s="84"/>
    </row>
    <row r="144110" spans="11:11" x14ac:dyDescent="0.25">
      <c r="K144110" s="84"/>
    </row>
    <row r="144111" spans="11:11" x14ac:dyDescent="0.25">
      <c r="K144111" s="84"/>
    </row>
    <row r="144112" spans="11:11" x14ac:dyDescent="0.25">
      <c r="K144112" s="84"/>
    </row>
    <row r="144113" spans="11:11" x14ac:dyDescent="0.25">
      <c r="K144113" s="84"/>
    </row>
    <row r="144114" spans="11:11" x14ac:dyDescent="0.25">
      <c r="K144114" s="84"/>
    </row>
    <row r="144115" spans="11:11" x14ac:dyDescent="0.25">
      <c r="K144115" s="84"/>
    </row>
    <row r="144116" spans="11:11" x14ac:dyDescent="0.25">
      <c r="K144116" s="84"/>
    </row>
    <row r="144117" spans="11:11" x14ac:dyDescent="0.25">
      <c r="K144117" s="84"/>
    </row>
    <row r="144118" spans="11:11" x14ac:dyDescent="0.25">
      <c r="K144118" s="84"/>
    </row>
    <row r="144119" spans="11:11" x14ac:dyDescent="0.25">
      <c r="K144119" s="84"/>
    </row>
    <row r="144120" spans="11:11" x14ac:dyDescent="0.25">
      <c r="K144120" s="84"/>
    </row>
    <row r="144121" spans="11:11" x14ac:dyDescent="0.25">
      <c r="K144121" s="84"/>
    </row>
    <row r="144122" spans="11:11" x14ac:dyDescent="0.25">
      <c r="K144122" s="84"/>
    </row>
    <row r="144123" spans="11:11" x14ac:dyDescent="0.25">
      <c r="K144123" s="84"/>
    </row>
    <row r="144124" spans="11:11" x14ac:dyDescent="0.25">
      <c r="K144124" s="84"/>
    </row>
    <row r="144125" spans="11:11" x14ac:dyDescent="0.25">
      <c r="K144125" s="84"/>
    </row>
    <row r="144126" spans="11:11" x14ac:dyDescent="0.25">
      <c r="K144126" s="84"/>
    </row>
    <row r="144127" spans="11:11" x14ac:dyDescent="0.25">
      <c r="K144127" s="84"/>
    </row>
    <row r="144128" spans="11:11" x14ac:dyDescent="0.25">
      <c r="K144128" s="84"/>
    </row>
    <row r="144129" spans="11:11" x14ac:dyDescent="0.25">
      <c r="K144129" s="84"/>
    </row>
    <row r="144130" spans="11:11" x14ac:dyDescent="0.25">
      <c r="K144130" s="84"/>
    </row>
    <row r="144131" spans="11:11" x14ac:dyDescent="0.25">
      <c r="K144131" s="84"/>
    </row>
    <row r="144132" spans="11:11" x14ac:dyDescent="0.25">
      <c r="K144132" s="84"/>
    </row>
    <row r="144133" spans="11:11" x14ac:dyDescent="0.25">
      <c r="K144133" s="84"/>
    </row>
    <row r="144134" spans="11:11" x14ac:dyDescent="0.25">
      <c r="K144134" s="84"/>
    </row>
    <row r="144135" spans="11:11" x14ac:dyDescent="0.25">
      <c r="K144135" s="84"/>
    </row>
    <row r="144136" spans="11:11" x14ac:dyDescent="0.25">
      <c r="K144136" s="84"/>
    </row>
    <row r="144137" spans="11:11" x14ac:dyDescent="0.25">
      <c r="K144137" s="84"/>
    </row>
    <row r="144138" spans="11:11" x14ac:dyDescent="0.25">
      <c r="K144138" s="84"/>
    </row>
    <row r="144139" spans="11:11" x14ac:dyDescent="0.25">
      <c r="K144139" s="84"/>
    </row>
    <row r="144140" spans="11:11" x14ac:dyDescent="0.25">
      <c r="K144140" s="84"/>
    </row>
    <row r="144141" spans="11:11" x14ac:dyDescent="0.25">
      <c r="K144141" s="84"/>
    </row>
    <row r="144142" spans="11:11" x14ac:dyDescent="0.25">
      <c r="K144142" s="84"/>
    </row>
    <row r="144143" spans="11:11" x14ac:dyDescent="0.25">
      <c r="K144143" s="84"/>
    </row>
    <row r="144144" spans="11:11" x14ac:dyDescent="0.25">
      <c r="K144144" s="84"/>
    </row>
    <row r="144145" spans="11:11" x14ac:dyDescent="0.25">
      <c r="K144145" s="84"/>
    </row>
    <row r="144146" spans="11:11" x14ac:dyDescent="0.25">
      <c r="K144146" s="84"/>
    </row>
    <row r="144147" spans="11:11" x14ac:dyDescent="0.25">
      <c r="K144147" s="84"/>
    </row>
    <row r="144148" spans="11:11" x14ac:dyDescent="0.25">
      <c r="K144148" s="84"/>
    </row>
    <row r="144149" spans="11:11" x14ac:dyDescent="0.25">
      <c r="K144149" s="84"/>
    </row>
    <row r="144150" spans="11:11" x14ac:dyDescent="0.25">
      <c r="K144150" s="84"/>
    </row>
    <row r="144151" spans="11:11" x14ac:dyDescent="0.25">
      <c r="K144151" s="84"/>
    </row>
    <row r="144152" spans="11:11" x14ac:dyDescent="0.25">
      <c r="K144152" s="84"/>
    </row>
    <row r="144153" spans="11:11" x14ac:dyDescent="0.25">
      <c r="K144153" s="84"/>
    </row>
    <row r="144154" spans="11:11" x14ac:dyDescent="0.25">
      <c r="K144154" s="84"/>
    </row>
    <row r="144155" spans="11:11" x14ac:dyDescent="0.25">
      <c r="K144155" s="84"/>
    </row>
    <row r="144156" spans="11:11" x14ac:dyDescent="0.25">
      <c r="K144156" s="84"/>
    </row>
    <row r="144157" spans="11:11" x14ac:dyDescent="0.25">
      <c r="K144157" s="84"/>
    </row>
    <row r="144158" spans="11:11" x14ac:dyDescent="0.25">
      <c r="K144158" s="84"/>
    </row>
    <row r="144159" spans="11:11" x14ac:dyDescent="0.25">
      <c r="K144159" s="84"/>
    </row>
    <row r="144160" spans="11:11" x14ac:dyDescent="0.25">
      <c r="K144160" s="84"/>
    </row>
    <row r="144161" spans="11:11" x14ac:dyDescent="0.25">
      <c r="K144161" s="84"/>
    </row>
    <row r="144162" spans="11:11" x14ac:dyDescent="0.25">
      <c r="K144162" s="84"/>
    </row>
    <row r="144163" spans="11:11" x14ac:dyDescent="0.25">
      <c r="K144163" s="84"/>
    </row>
    <row r="144164" spans="11:11" x14ac:dyDescent="0.25">
      <c r="K144164" s="84"/>
    </row>
    <row r="144165" spans="11:11" x14ac:dyDescent="0.25">
      <c r="K144165" s="84"/>
    </row>
    <row r="144166" spans="11:11" x14ac:dyDescent="0.25">
      <c r="K144166" s="84"/>
    </row>
    <row r="144167" spans="11:11" x14ac:dyDescent="0.25">
      <c r="K144167" s="84"/>
    </row>
    <row r="144168" spans="11:11" x14ac:dyDescent="0.25">
      <c r="K144168" s="84"/>
    </row>
    <row r="144169" spans="11:11" x14ac:dyDescent="0.25">
      <c r="K144169" s="84"/>
    </row>
    <row r="144170" spans="11:11" x14ac:dyDescent="0.25">
      <c r="K144170" s="84"/>
    </row>
    <row r="144171" spans="11:11" x14ac:dyDescent="0.25">
      <c r="K144171" s="84"/>
    </row>
    <row r="144172" spans="11:11" x14ac:dyDescent="0.25">
      <c r="K144172" s="84"/>
    </row>
    <row r="144173" spans="11:11" x14ac:dyDescent="0.25">
      <c r="K144173" s="84"/>
    </row>
    <row r="144174" spans="11:11" x14ac:dyDescent="0.25">
      <c r="K144174" s="84"/>
    </row>
    <row r="144175" spans="11:11" x14ac:dyDescent="0.25">
      <c r="K144175" s="84"/>
    </row>
    <row r="144176" spans="11:11" x14ac:dyDescent="0.25">
      <c r="K144176" s="84"/>
    </row>
    <row r="144177" spans="11:11" x14ac:dyDescent="0.25">
      <c r="K144177" s="84"/>
    </row>
    <row r="144178" spans="11:11" x14ac:dyDescent="0.25">
      <c r="K144178" s="84"/>
    </row>
    <row r="144179" spans="11:11" x14ac:dyDescent="0.25">
      <c r="K144179" s="84"/>
    </row>
    <row r="144180" spans="11:11" x14ac:dyDescent="0.25">
      <c r="K144180" s="84"/>
    </row>
    <row r="144181" spans="11:11" x14ac:dyDescent="0.25">
      <c r="K144181" s="84"/>
    </row>
    <row r="144182" spans="11:11" x14ac:dyDescent="0.25">
      <c r="K144182" s="84"/>
    </row>
    <row r="144183" spans="11:11" x14ac:dyDescent="0.25">
      <c r="K144183" s="84"/>
    </row>
    <row r="144184" spans="11:11" x14ac:dyDescent="0.25">
      <c r="K144184" s="84"/>
    </row>
    <row r="144185" spans="11:11" x14ac:dyDescent="0.25">
      <c r="K144185" s="84"/>
    </row>
    <row r="144186" spans="11:11" x14ac:dyDescent="0.25">
      <c r="K144186" s="84"/>
    </row>
    <row r="144187" spans="11:11" x14ac:dyDescent="0.25">
      <c r="K144187" s="84"/>
    </row>
    <row r="144188" spans="11:11" x14ac:dyDescent="0.25">
      <c r="K144188" s="84"/>
    </row>
    <row r="144189" spans="11:11" x14ac:dyDescent="0.25">
      <c r="K144189" s="84"/>
    </row>
    <row r="144190" spans="11:11" x14ac:dyDescent="0.25">
      <c r="K144190" s="84"/>
    </row>
    <row r="144191" spans="11:11" x14ac:dyDescent="0.25">
      <c r="K144191" s="84"/>
    </row>
    <row r="144192" spans="11:11" x14ac:dyDescent="0.25">
      <c r="K144192" s="84"/>
    </row>
    <row r="144193" spans="11:11" x14ac:dyDescent="0.25">
      <c r="K144193" s="84"/>
    </row>
    <row r="144194" spans="11:11" x14ac:dyDescent="0.25">
      <c r="K144194" s="84"/>
    </row>
    <row r="144195" spans="11:11" x14ac:dyDescent="0.25">
      <c r="K144195" s="84"/>
    </row>
    <row r="144196" spans="11:11" x14ac:dyDescent="0.25">
      <c r="K144196" s="84"/>
    </row>
    <row r="144197" spans="11:11" x14ac:dyDescent="0.25">
      <c r="K144197" s="84"/>
    </row>
    <row r="144198" spans="11:11" x14ac:dyDescent="0.25">
      <c r="K144198" s="84"/>
    </row>
    <row r="144199" spans="11:11" x14ac:dyDescent="0.25">
      <c r="K144199" s="84"/>
    </row>
    <row r="144200" spans="11:11" x14ac:dyDescent="0.25">
      <c r="K144200" s="84"/>
    </row>
    <row r="144201" spans="11:11" x14ac:dyDescent="0.25">
      <c r="K144201" s="84"/>
    </row>
    <row r="144202" spans="11:11" x14ac:dyDescent="0.25">
      <c r="K144202" s="84"/>
    </row>
    <row r="144203" spans="11:11" x14ac:dyDescent="0.25">
      <c r="K144203" s="84"/>
    </row>
    <row r="144204" spans="11:11" x14ac:dyDescent="0.25">
      <c r="K144204" s="84"/>
    </row>
    <row r="144205" spans="11:11" x14ac:dyDescent="0.25">
      <c r="K144205" s="84"/>
    </row>
    <row r="144206" spans="11:11" x14ac:dyDescent="0.25">
      <c r="K144206" s="84"/>
    </row>
    <row r="144207" spans="11:11" x14ac:dyDescent="0.25">
      <c r="K144207" s="84"/>
    </row>
    <row r="144208" spans="11:11" x14ac:dyDescent="0.25">
      <c r="K144208" s="84"/>
    </row>
    <row r="144209" spans="11:11" x14ac:dyDescent="0.25">
      <c r="K144209" s="84"/>
    </row>
    <row r="144210" spans="11:11" x14ac:dyDescent="0.25">
      <c r="K144210" s="84"/>
    </row>
    <row r="144211" spans="11:11" x14ac:dyDescent="0.25">
      <c r="K144211" s="84"/>
    </row>
    <row r="144212" spans="11:11" x14ac:dyDescent="0.25">
      <c r="K144212" s="84"/>
    </row>
    <row r="144213" spans="11:11" x14ac:dyDescent="0.25">
      <c r="K144213" s="84"/>
    </row>
    <row r="144214" spans="11:11" x14ac:dyDescent="0.25">
      <c r="K144214" s="84"/>
    </row>
    <row r="144215" spans="11:11" x14ac:dyDescent="0.25">
      <c r="K144215" s="84"/>
    </row>
    <row r="144216" spans="11:11" x14ac:dyDescent="0.25">
      <c r="K144216" s="84"/>
    </row>
    <row r="144217" spans="11:11" x14ac:dyDescent="0.25">
      <c r="K144217" s="84"/>
    </row>
    <row r="144218" spans="11:11" x14ac:dyDescent="0.25">
      <c r="K144218" s="84"/>
    </row>
    <row r="144219" spans="11:11" x14ac:dyDescent="0.25">
      <c r="K144219" s="84"/>
    </row>
    <row r="144220" spans="11:11" x14ac:dyDescent="0.25">
      <c r="K144220" s="84"/>
    </row>
    <row r="144221" spans="11:11" x14ac:dyDescent="0.25">
      <c r="K144221" s="84"/>
    </row>
    <row r="144222" spans="11:11" x14ac:dyDescent="0.25">
      <c r="K144222" s="84"/>
    </row>
    <row r="144223" spans="11:11" x14ac:dyDescent="0.25">
      <c r="K144223" s="84"/>
    </row>
    <row r="144224" spans="11:11" x14ac:dyDescent="0.25">
      <c r="K144224" s="84"/>
    </row>
    <row r="144225" spans="11:11" x14ac:dyDescent="0.25">
      <c r="K144225" s="84"/>
    </row>
    <row r="144226" spans="11:11" x14ac:dyDescent="0.25">
      <c r="K144226" s="84"/>
    </row>
    <row r="144227" spans="11:11" x14ac:dyDescent="0.25">
      <c r="K144227" s="84"/>
    </row>
    <row r="144228" spans="11:11" x14ac:dyDescent="0.25">
      <c r="K144228" s="84"/>
    </row>
    <row r="144229" spans="11:11" x14ac:dyDescent="0.25">
      <c r="K144229" s="84"/>
    </row>
    <row r="144230" spans="11:11" x14ac:dyDescent="0.25">
      <c r="K144230" s="84"/>
    </row>
    <row r="144231" spans="11:11" x14ac:dyDescent="0.25">
      <c r="K144231" s="84"/>
    </row>
    <row r="144232" spans="11:11" x14ac:dyDescent="0.25">
      <c r="K144232" s="84"/>
    </row>
    <row r="144233" spans="11:11" x14ac:dyDescent="0.25">
      <c r="K144233" s="84"/>
    </row>
    <row r="144234" spans="11:11" x14ac:dyDescent="0.25">
      <c r="K144234" s="84"/>
    </row>
    <row r="144235" spans="11:11" x14ac:dyDescent="0.25">
      <c r="K144235" s="84"/>
    </row>
    <row r="144236" spans="11:11" x14ac:dyDescent="0.25">
      <c r="K144236" s="84"/>
    </row>
    <row r="144237" spans="11:11" x14ac:dyDescent="0.25">
      <c r="K144237" s="84"/>
    </row>
    <row r="144238" spans="11:11" x14ac:dyDescent="0.25">
      <c r="K144238" s="84"/>
    </row>
    <row r="144239" spans="11:11" x14ac:dyDescent="0.25">
      <c r="K144239" s="84"/>
    </row>
    <row r="144240" spans="11:11" x14ac:dyDescent="0.25">
      <c r="K144240" s="84"/>
    </row>
    <row r="144241" spans="11:11" x14ac:dyDescent="0.25">
      <c r="K144241" s="84"/>
    </row>
    <row r="144242" spans="11:11" x14ac:dyDescent="0.25">
      <c r="K144242" s="84"/>
    </row>
    <row r="144243" spans="11:11" x14ac:dyDescent="0.25">
      <c r="K144243" s="84"/>
    </row>
    <row r="144244" spans="11:11" x14ac:dyDescent="0.25">
      <c r="K144244" s="84"/>
    </row>
    <row r="144245" spans="11:11" x14ac:dyDescent="0.25">
      <c r="K144245" s="84"/>
    </row>
    <row r="144246" spans="11:11" x14ac:dyDescent="0.25">
      <c r="K144246" s="84"/>
    </row>
    <row r="144247" spans="11:11" x14ac:dyDescent="0.25">
      <c r="K144247" s="84"/>
    </row>
    <row r="144248" spans="11:11" x14ac:dyDescent="0.25">
      <c r="K144248" s="84"/>
    </row>
    <row r="144249" spans="11:11" x14ac:dyDescent="0.25">
      <c r="K144249" s="84"/>
    </row>
    <row r="144250" spans="11:11" x14ac:dyDescent="0.25">
      <c r="K144250" s="84"/>
    </row>
    <row r="144251" spans="11:11" x14ac:dyDescent="0.25">
      <c r="K144251" s="84"/>
    </row>
    <row r="144252" spans="11:11" x14ac:dyDescent="0.25">
      <c r="K144252" s="84"/>
    </row>
    <row r="144253" spans="11:11" x14ac:dyDescent="0.25">
      <c r="K144253" s="84"/>
    </row>
    <row r="144254" spans="11:11" x14ac:dyDescent="0.25">
      <c r="K144254" s="84"/>
    </row>
    <row r="144255" spans="11:11" x14ac:dyDescent="0.25">
      <c r="K144255" s="84"/>
    </row>
    <row r="144256" spans="11:11" x14ac:dyDescent="0.25">
      <c r="K144256" s="84"/>
    </row>
    <row r="144257" spans="11:11" x14ac:dyDescent="0.25">
      <c r="K144257" s="84"/>
    </row>
    <row r="144258" spans="11:11" x14ac:dyDescent="0.25">
      <c r="K144258" s="84"/>
    </row>
    <row r="144259" spans="11:11" x14ac:dyDescent="0.25">
      <c r="K144259" s="84"/>
    </row>
    <row r="144260" spans="11:11" x14ac:dyDescent="0.25">
      <c r="K144260" s="84"/>
    </row>
    <row r="144261" spans="11:11" x14ac:dyDescent="0.25">
      <c r="K144261" s="84"/>
    </row>
    <row r="144262" spans="11:11" x14ac:dyDescent="0.25">
      <c r="K144262" s="84"/>
    </row>
    <row r="144263" spans="11:11" x14ac:dyDescent="0.25">
      <c r="K144263" s="84"/>
    </row>
    <row r="144264" spans="11:11" x14ac:dyDescent="0.25">
      <c r="K144264" s="84"/>
    </row>
    <row r="144265" spans="11:11" x14ac:dyDescent="0.25">
      <c r="K144265" s="84"/>
    </row>
    <row r="144266" spans="11:11" x14ac:dyDescent="0.25">
      <c r="K144266" s="84"/>
    </row>
    <row r="144267" spans="11:11" x14ac:dyDescent="0.25">
      <c r="K144267" s="84"/>
    </row>
    <row r="144268" spans="11:11" x14ac:dyDescent="0.25">
      <c r="K144268" s="84"/>
    </row>
    <row r="144269" spans="11:11" x14ac:dyDescent="0.25">
      <c r="K144269" s="84"/>
    </row>
    <row r="144270" spans="11:11" x14ac:dyDescent="0.25">
      <c r="K144270" s="84"/>
    </row>
    <row r="144271" spans="11:11" x14ac:dyDescent="0.25">
      <c r="K144271" s="84"/>
    </row>
    <row r="144272" spans="11:11" x14ac:dyDescent="0.25">
      <c r="K144272" s="84"/>
    </row>
    <row r="144273" spans="11:11" x14ac:dyDescent="0.25">
      <c r="K144273" s="84"/>
    </row>
    <row r="144274" spans="11:11" x14ac:dyDescent="0.25">
      <c r="K144274" s="84"/>
    </row>
    <row r="144275" spans="11:11" x14ac:dyDescent="0.25">
      <c r="K144275" s="84"/>
    </row>
    <row r="144276" spans="11:11" x14ac:dyDescent="0.25">
      <c r="K144276" s="84"/>
    </row>
    <row r="144277" spans="11:11" x14ac:dyDescent="0.25">
      <c r="K144277" s="84"/>
    </row>
    <row r="144278" spans="11:11" x14ac:dyDescent="0.25">
      <c r="K144278" s="84"/>
    </row>
    <row r="144279" spans="11:11" x14ac:dyDescent="0.25">
      <c r="K144279" s="84"/>
    </row>
    <row r="144280" spans="11:11" x14ac:dyDescent="0.25">
      <c r="K144280" s="84"/>
    </row>
    <row r="144281" spans="11:11" x14ac:dyDescent="0.25">
      <c r="K144281" s="84"/>
    </row>
    <row r="144282" spans="11:11" x14ac:dyDescent="0.25">
      <c r="K144282" s="84"/>
    </row>
    <row r="144283" spans="11:11" x14ac:dyDescent="0.25">
      <c r="K144283" s="84"/>
    </row>
    <row r="144284" spans="11:11" x14ac:dyDescent="0.25">
      <c r="K144284" s="84"/>
    </row>
    <row r="144285" spans="11:11" x14ac:dyDescent="0.25">
      <c r="K144285" s="84"/>
    </row>
    <row r="144286" spans="11:11" x14ac:dyDescent="0.25">
      <c r="K144286" s="84"/>
    </row>
    <row r="144287" spans="11:11" x14ac:dyDescent="0.25">
      <c r="K144287" s="84"/>
    </row>
    <row r="144288" spans="11:11" x14ac:dyDescent="0.25">
      <c r="K144288" s="84"/>
    </row>
    <row r="144289" spans="11:11" x14ac:dyDescent="0.25">
      <c r="K144289" s="84"/>
    </row>
    <row r="144290" spans="11:11" x14ac:dyDescent="0.25">
      <c r="K144290" s="84"/>
    </row>
    <row r="144291" spans="11:11" x14ac:dyDescent="0.25">
      <c r="K144291" s="84"/>
    </row>
    <row r="144292" spans="11:11" x14ac:dyDescent="0.25">
      <c r="K144292" s="84"/>
    </row>
    <row r="144293" spans="11:11" x14ac:dyDescent="0.25">
      <c r="K144293" s="84"/>
    </row>
    <row r="144294" spans="11:11" x14ac:dyDescent="0.25">
      <c r="K144294" s="84"/>
    </row>
    <row r="144295" spans="11:11" x14ac:dyDescent="0.25">
      <c r="K144295" s="84"/>
    </row>
    <row r="144296" spans="11:11" x14ac:dyDescent="0.25">
      <c r="K144296" s="84"/>
    </row>
    <row r="144297" spans="11:11" x14ac:dyDescent="0.25">
      <c r="K144297" s="84"/>
    </row>
    <row r="144298" spans="11:11" x14ac:dyDescent="0.25">
      <c r="K144298" s="84"/>
    </row>
    <row r="144299" spans="11:11" x14ac:dyDescent="0.25">
      <c r="K144299" s="84"/>
    </row>
    <row r="144300" spans="11:11" x14ac:dyDescent="0.25">
      <c r="K144300" s="84"/>
    </row>
    <row r="144301" spans="11:11" x14ac:dyDescent="0.25">
      <c r="K144301" s="84"/>
    </row>
    <row r="144302" spans="11:11" x14ac:dyDescent="0.25">
      <c r="K144302" s="84"/>
    </row>
    <row r="144303" spans="11:11" x14ac:dyDescent="0.25">
      <c r="K144303" s="84"/>
    </row>
    <row r="144304" spans="11:11" x14ac:dyDescent="0.25">
      <c r="K144304" s="84"/>
    </row>
    <row r="144305" spans="11:11" x14ac:dyDescent="0.25">
      <c r="K144305" s="84"/>
    </row>
    <row r="144306" spans="11:11" x14ac:dyDescent="0.25">
      <c r="K144306" s="84"/>
    </row>
    <row r="144307" spans="11:11" x14ac:dyDescent="0.25">
      <c r="K144307" s="84"/>
    </row>
    <row r="144308" spans="11:11" x14ac:dyDescent="0.25">
      <c r="K144308" s="84"/>
    </row>
    <row r="144309" spans="11:11" x14ac:dyDescent="0.25">
      <c r="K144309" s="84"/>
    </row>
    <row r="144310" spans="11:11" x14ac:dyDescent="0.25">
      <c r="K144310" s="84"/>
    </row>
    <row r="144311" spans="11:11" x14ac:dyDescent="0.25">
      <c r="K144311" s="84"/>
    </row>
    <row r="144312" spans="11:11" x14ac:dyDescent="0.25">
      <c r="K144312" s="84"/>
    </row>
    <row r="144313" spans="11:11" x14ac:dyDescent="0.25">
      <c r="K144313" s="84"/>
    </row>
    <row r="144314" spans="11:11" x14ac:dyDescent="0.25">
      <c r="K144314" s="84"/>
    </row>
    <row r="144315" spans="11:11" x14ac:dyDescent="0.25">
      <c r="K144315" s="84"/>
    </row>
    <row r="144316" spans="11:11" x14ac:dyDescent="0.25">
      <c r="K144316" s="84"/>
    </row>
    <row r="144317" spans="11:11" x14ac:dyDescent="0.25">
      <c r="K144317" s="84"/>
    </row>
    <row r="144318" spans="11:11" x14ac:dyDescent="0.25">
      <c r="K144318" s="84"/>
    </row>
    <row r="144319" spans="11:11" x14ac:dyDescent="0.25">
      <c r="K144319" s="84"/>
    </row>
    <row r="144320" spans="11:11" x14ac:dyDescent="0.25">
      <c r="K144320" s="84"/>
    </row>
    <row r="144321" spans="11:11" x14ac:dyDescent="0.25">
      <c r="K144321" s="84"/>
    </row>
    <row r="144322" spans="11:11" x14ac:dyDescent="0.25">
      <c r="K144322" s="84"/>
    </row>
    <row r="144323" spans="11:11" x14ac:dyDescent="0.25">
      <c r="K144323" s="84"/>
    </row>
    <row r="144324" spans="11:11" x14ac:dyDescent="0.25">
      <c r="K144324" s="84"/>
    </row>
    <row r="144325" spans="11:11" x14ac:dyDescent="0.25">
      <c r="K144325" s="84"/>
    </row>
    <row r="144326" spans="11:11" x14ac:dyDescent="0.25">
      <c r="K144326" s="84"/>
    </row>
    <row r="144327" spans="11:11" x14ac:dyDescent="0.25">
      <c r="K144327" s="84"/>
    </row>
    <row r="144328" spans="11:11" x14ac:dyDescent="0.25">
      <c r="K144328" s="84"/>
    </row>
    <row r="144329" spans="11:11" x14ac:dyDescent="0.25">
      <c r="K144329" s="84"/>
    </row>
    <row r="144330" spans="11:11" x14ac:dyDescent="0.25">
      <c r="K144330" s="84"/>
    </row>
    <row r="144331" spans="11:11" x14ac:dyDescent="0.25">
      <c r="K144331" s="84"/>
    </row>
    <row r="144332" spans="11:11" x14ac:dyDescent="0.25">
      <c r="K144332" s="84"/>
    </row>
    <row r="144333" spans="11:11" x14ac:dyDescent="0.25">
      <c r="K144333" s="84"/>
    </row>
    <row r="144334" spans="11:11" x14ac:dyDescent="0.25">
      <c r="K144334" s="84"/>
    </row>
    <row r="144335" spans="11:11" x14ac:dyDescent="0.25">
      <c r="K144335" s="84"/>
    </row>
    <row r="144336" spans="11:11" x14ac:dyDescent="0.25">
      <c r="K144336" s="84"/>
    </row>
    <row r="144337" spans="11:11" x14ac:dyDescent="0.25">
      <c r="K144337" s="84"/>
    </row>
    <row r="144338" spans="11:11" x14ac:dyDescent="0.25">
      <c r="K144338" s="84"/>
    </row>
    <row r="144339" spans="11:11" x14ac:dyDescent="0.25">
      <c r="K144339" s="84"/>
    </row>
    <row r="144340" spans="11:11" x14ac:dyDescent="0.25">
      <c r="K144340" s="84"/>
    </row>
    <row r="144341" spans="11:11" x14ac:dyDescent="0.25">
      <c r="K144341" s="84"/>
    </row>
    <row r="144342" spans="11:11" x14ac:dyDescent="0.25">
      <c r="K144342" s="84"/>
    </row>
    <row r="144343" spans="11:11" x14ac:dyDescent="0.25">
      <c r="K144343" s="84"/>
    </row>
    <row r="144344" spans="11:11" x14ac:dyDescent="0.25">
      <c r="K144344" s="84"/>
    </row>
    <row r="144345" spans="11:11" x14ac:dyDescent="0.25">
      <c r="K144345" s="84"/>
    </row>
    <row r="144346" spans="11:11" x14ac:dyDescent="0.25">
      <c r="K144346" s="84"/>
    </row>
    <row r="144347" spans="11:11" x14ac:dyDescent="0.25">
      <c r="K144347" s="84"/>
    </row>
    <row r="144348" spans="11:11" x14ac:dyDescent="0.25">
      <c r="K144348" s="84"/>
    </row>
    <row r="144349" spans="11:11" x14ac:dyDescent="0.25">
      <c r="K144349" s="84"/>
    </row>
    <row r="144350" spans="11:11" x14ac:dyDescent="0.25">
      <c r="K144350" s="84"/>
    </row>
    <row r="144351" spans="11:11" x14ac:dyDescent="0.25">
      <c r="K144351" s="84"/>
    </row>
    <row r="144352" spans="11:11" x14ac:dyDescent="0.25">
      <c r="K144352" s="84"/>
    </row>
    <row r="144353" spans="11:11" x14ac:dyDescent="0.25">
      <c r="K144353" s="84"/>
    </row>
    <row r="144354" spans="11:11" x14ac:dyDescent="0.25">
      <c r="K144354" s="84"/>
    </row>
    <row r="144355" spans="11:11" x14ac:dyDescent="0.25">
      <c r="K144355" s="84"/>
    </row>
    <row r="144356" spans="11:11" x14ac:dyDescent="0.25">
      <c r="K144356" s="84"/>
    </row>
    <row r="144357" spans="11:11" x14ac:dyDescent="0.25">
      <c r="K144357" s="84"/>
    </row>
    <row r="144358" spans="11:11" x14ac:dyDescent="0.25">
      <c r="K144358" s="84"/>
    </row>
    <row r="144359" spans="11:11" x14ac:dyDescent="0.25">
      <c r="K144359" s="84"/>
    </row>
    <row r="144360" spans="11:11" x14ac:dyDescent="0.25">
      <c r="K144360" s="84"/>
    </row>
    <row r="144361" spans="11:11" x14ac:dyDescent="0.25">
      <c r="K144361" s="84"/>
    </row>
    <row r="144362" spans="11:11" x14ac:dyDescent="0.25">
      <c r="K144362" s="84"/>
    </row>
    <row r="144363" spans="11:11" x14ac:dyDescent="0.25">
      <c r="K144363" s="84"/>
    </row>
    <row r="144364" spans="11:11" x14ac:dyDescent="0.25">
      <c r="K144364" s="84"/>
    </row>
    <row r="144365" spans="11:11" x14ac:dyDescent="0.25">
      <c r="K144365" s="84"/>
    </row>
    <row r="144366" spans="11:11" x14ac:dyDescent="0.25">
      <c r="K144366" s="84"/>
    </row>
    <row r="144367" spans="11:11" x14ac:dyDescent="0.25">
      <c r="K144367" s="84"/>
    </row>
    <row r="144368" spans="11:11" x14ac:dyDescent="0.25">
      <c r="K144368" s="84"/>
    </row>
    <row r="144369" spans="11:11" x14ac:dyDescent="0.25">
      <c r="K144369" s="84"/>
    </row>
    <row r="144370" spans="11:11" x14ac:dyDescent="0.25">
      <c r="K144370" s="84"/>
    </row>
    <row r="144371" spans="11:11" x14ac:dyDescent="0.25">
      <c r="K144371" s="84"/>
    </row>
    <row r="144372" spans="11:11" x14ac:dyDescent="0.25">
      <c r="K144372" s="84"/>
    </row>
    <row r="144373" spans="11:11" x14ac:dyDescent="0.25">
      <c r="K144373" s="84"/>
    </row>
    <row r="144374" spans="11:11" x14ac:dyDescent="0.25">
      <c r="K144374" s="84"/>
    </row>
    <row r="144375" spans="11:11" x14ac:dyDescent="0.25">
      <c r="K144375" s="84"/>
    </row>
    <row r="144376" spans="11:11" x14ac:dyDescent="0.25">
      <c r="K144376" s="84"/>
    </row>
    <row r="144377" spans="11:11" x14ac:dyDescent="0.25">
      <c r="K144377" s="84"/>
    </row>
    <row r="144378" spans="11:11" x14ac:dyDescent="0.25">
      <c r="K144378" s="84"/>
    </row>
    <row r="144379" spans="11:11" x14ac:dyDescent="0.25">
      <c r="K144379" s="84"/>
    </row>
    <row r="144380" spans="11:11" x14ac:dyDescent="0.25">
      <c r="K144380" s="84"/>
    </row>
    <row r="144381" spans="11:11" x14ac:dyDescent="0.25">
      <c r="K144381" s="84"/>
    </row>
    <row r="144382" spans="11:11" x14ac:dyDescent="0.25">
      <c r="K144382" s="84"/>
    </row>
    <row r="144383" spans="11:11" x14ac:dyDescent="0.25">
      <c r="K144383" s="84"/>
    </row>
    <row r="144384" spans="11:11" x14ac:dyDescent="0.25">
      <c r="K144384" s="84"/>
    </row>
    <row r="144385" spans="11:11" x14ac:dyDescent="0.25">
      <c r="K144385" s="84"/>
    </row>
    <row r="144386" spans="11:11" x14ac:dyDescent="0.25">
      <c r="K144386" s="84"/>
    </row>
    <row r="144387" spans="11:11" x14ac:dyDescent="0.25">
      <c r="K144387" s="84"/>
    </row>
    <row r="144388" spans="11:11" x14ac:dyDescent="0.25">
      <c r="K144388" s="84"/>
    </row>
    <row r="144389" spans="11:11" x14ac:dyDescent="0.25">
      <c r="K144389" s="84"/>
    </row>
    <row r="144390" spans="11:11" x14ac:dyDescent="0.25">
      <c r="K144390" s="84"/>
    </row>
    <row r="144391" spans="11:11" x14ac:dyDescent="0.25">
      <c r="K144391" s="84"/>
    </row>
    <row r="144392" spans="11:11" x14ac:dyDescent="0.25">
      <c r="K144392" s="84"/>
    </row>
    <row r="144393" spans="11:11" x14ac:dyDescent="0.25">
      <c r="K144393" s="84"/>
    </row>
    <row r="144394" spans="11:11" x14ac:dyDescent="0.25">
      <c r="K144394" s="84"/>
    </row>
    <row r="144395" spans="11:11" x14ac:dyDescent="0.25">
      <c r="K144395" s="84"/>
    </row>
    <row r="144396" spans="11:11" x14ac:dyDescent="0.25">
      <c r="K144396" s="84"/>
    </row>
    <row r="144397" spans="11:11" x14ac:dyDescent="0.25">
      <c r="K144397" s="84"/>
    </row>
    <row r="144398" spans="11:11" x14ac:dyDescent="0.25">
      <c r="K144398" s="84"/>
    </row>
    <row r="144399" spans="11:11" x14ac:dyDescent="0.25">
      <c r="K144399" s="84"/>
    </row>
    <row r="144400" spans="11:11" x14ac:dyDescent="0.25">
      <c r="K144400" s="84"/>
    </row>
    <row r="144401" spans="11:11" x14ac:dyDescent="0.25">
      <c r="K144401" s="84"/>
    </row>
    <row r="144402" spans="11:11" x14ac:dyDescent="0.25">
      <c r="K144402" s="84"/>
    </row>
    <row r="144403" spans="11:11" x14ac:dyDescent="0.25">
      <c r="K144403" s="84"/>
    </row>
    <row r="144404" spans="11:11" x14ac:dyDescent="0.25">
      <c r="K144404" s="84"/>
    </row>
    <row r="144405" spans="11:11" x14ac:dyDescent="0.25">
      <c r="K144405" s="84"/>
    </row>
    <row r="144406" spans="11:11" x14ac:dyDescent="0.25">
      <c r="K144406" s="84"/>
    </row>
    <row r="144407" spans="11:11" x14ac:dyDescent="0.25">
      <c r="K144407" s="84"/>
    </row>
    <row r="144408" spans="11:11" x14ac:dyDescent="0.25">
      <c r="K144408" s="84"/>
    </row>
    <row r="144409" spans="11:11" x14ac:dyDescent="0.25">
      <c r="K144409" s="84"/>
    </row>
    <row r="144410" spans="11:11" x14ac:dyDescent="0.25">
      <c r="K144410" s="84"/>
    </row>
    <row r="144411" spans="11:11" x14ac:dyDescent="0.25">
      <c r="K144411" s="84"/>
    </row>
    <row r="144412" spans="11:11" x14ac:dyDescent="0.25">
      <c r="K144412" s="84"/>
    </row>
    <row r="144413" spans="11:11" x14ac:dyDescent="0.25">
      <c r="K144413" s="84"/>
    </row>
    <row r="144414" spans="11:11" x14ac:dyDescent="0.25">
      <c r="K144414" s="84"/>
    </row>
    <row r="144415" spans="11:11" x14ac:dyDescent="0.25">
      <c r="K144415" s="84"/>
    </row>
    <row r="144416" spans="11:11" x14ac:dyDescent="0.25">
      <c r="K144416" s="84"/>
    </row>
    <row r="144417" spans="11:11" x14ac:dyDescent="0.25">
      <c r="K144417" s="84"/>
    </row>
    <row r="144418" spans="11:11" x14ac:dyDescent="0.25">
      <c r="K144418" s="84"/>
    </row>
    <row r="144419" spans="11:11" x14ac:dyDescent="0.25">
      <c r="K144419" s="84"/>
    </row>
    <row r="144420" spans="11:11" x14ac:dyDescent="0.25">
      <c r="K144420" s="84"/>
    </row>
    <row r="144421" spans="11:11" x14ac:dyDescent="0.25">
      <c r="K144421" s="84"/>
    </row>
    <row r="144422" spans="11:11" x14ac:dyDescent="0.25">
      <c r="K144422" s="84"/>
    </row>
    <row r="144423" spans="11:11" x14ac:dyDescent="0.25">
      <c r="K144423" s="84"/>
    </row>
    <row r="144424" spans="11:11" x14ac:dyDescent="0.25">
      <c r="K144424" s="84"/>
    </row>
    <row r="144425" spans="11:11" x14ac:dyDescent="0.25">
      <c r="K144425" s="84"/>
    </row>
    <row r="144426" spans="11:11" x14ac:dyDescent="0.25">
      <c r="K144426" s="84"/>
    </row>
    <row r="144427" spans="11:11" x14ac:dyDescent="0.25">
      <c r="K144427" s="84"/>
    </row>
    <row r="144428" spans="11:11" x14ac:dyDescent="0.25">
      <c r="K144428" s="84"/>
    </row>
    <row r="144429" spans="11:11" x14ac:dyDescent="0.25">
      <c r="K144429" s="84"/>
    </row>
    <row r="144430" spans="11:11" x14ac:dyDescent="0.25">
      <c r="K144430" s="84"/>
    </row>
    <row r="144431" spans="11:11" x14ac:dyDescent="0.25">
      <c r="K144431" s="84"/>
    </row>
    <row r="144432" spans="11:11" x14ac:dyDescent="0.25">
      <c r="K144432" s="84"/>
    </row>
    <row r="144433" spans="11:11" x14ac:dyDescent="0.25">
      <c r="K144433" s="84"/>
    </row>
    <row r="144434" spans="11:11" x14ac:dyDescent="0.25">
      <c r="K144434" s="84"/>
    </row>
    <row r="144435" spans="11:11" x14ac:dyDescent="0.25">
      <c r="K144435" s="84"/>
    </row>
    <row r="144436" spans="11:11" x14ac:dyDescent="0.25">
      <c r="K144436" s="84"/>
    </row>
    <row r="144437" spans="11:11" x14ac:dyDescent="0.25">
      <c r="K144437" s="84"/>
    </row>
    <row r="144438" spans="11:11" x14ac:dyDescent="0.25">
      <c r="K144438" s="84"/>
    </row>
    <row r="144439" spans="11:11" x14ac:dyDescent="0.25">
      <c r="K144439" s="84"/>
    </row>
    <row r="144440" spans="11:11" x14ac:dyDescent="0.25">
      <c r="K144440" s="84"/>
    </row>
    <row r="144441" spans="11:11" x14ac:dyDescent="0.25">
      <c r="K144441" s="84"/>
    </row>
    <row r="144442" spans="11:11" x14ac:dyDescent="0.25">
      <c r="K144442" s="84"/>
    </row>
    <row r="144443" spans="11:11" x14ac:dyDescent="0.25">
      <c r="K144443" s="84"/>
    </row>
    <row r="144444" spans="11:11" x14ac:dyDescent="0.25">
      <c r="K144444" s="84"/>
    </row>
    <row r="144445" spans="11:11" x14ac:dyDescent="0.25">
      <c r="K144445" s="84"/>
    </row>
    <row r="144446" spans="11:11" x14ac:dyDescent="0.25">
      <c r="K144446" s="84"/>
    </row>
    <row r="144447" spans="11:11" x14ac:dyDescent="0.25">
      <c r="K144447" s="84"/>
    </row>
    <row r="144448" spans="11:11" x14ac:dyDescent="0.25">
      <c r="K144448" s="84"/>
    </row>
    <row r="144449" spans="11:11" x14ac:dyDescent="0.25">
      <c r="K144449" s="84"/>
    </row>
    <row r="144450" spans="11:11" x14ac:dyDescent="0.25">
      <c r="K144450" s="84"/>
    </row>
    <row r="144451" spans="11:11" x14ac:dyDescent="0.25">
      <c r="K144451" s="84"/>
    </row>
    <row r="144452" spans="11:11" x14ac:dyDescent="0.25">
      <c r="K144452" s="84"/>
    </row>
    <row r="144453" spans="11:11" x14ac:dyDescent="0.25">
      <c r="K144453" s="84"/>
    </row>
    <row r="144454" spans="11:11" x14ac:dyDescent="0.25">
      <c r="K144454" s="84"/>
    </row>
    <row r="144455" spans="11:11" x14ac:dyDescent="0.25">
      <c r="K144455" s="84"/>
    </row>
    <row r="144456" spans="11:11" x14ac:dyDescent="0.25">
      <c r="K144456" s="84"/>
    </row>
    <row r="144457" spans="11:11" x14ac:dyDescent="0.25">
      <c r="K144457" s="84"/>
    </row>
    <row r="144458" spans="11:11" x14ac:dyDescent="0.25">
      <c r="K144458" s="84"/>
    </row>
    <row r="144459" spans="11:11" x14ac:dyDescent="0.25">
      <c r="K144459" s="84"/>
    </row>
    <row r="144460" spans="11:11" x14ac:dyDescent="0.25">
      <c r="K144460" s="84"/>
    </row>
    <row r="144461" spans="11:11" x14ac:dyDescent="0.25">
      <c r="K144461" s="84"/>
    </row>
    <row r="144462" spans="11:11" x14ac:dyDescent="0.25">
      <c r="K144462" s="84"/>
    </row>
    <row r="144463" spans="11:11" x14ac:dyDescent="0.25">
      <c r="K144463" s="84"/>
    </row>
    <row r="144464" spans="11:11" x14ac:dyDescent="0.25">
      <c r="K144464" s="84"/>
    </row>
    <row r="144465" spans="11:11" x14ac:dyDescent="0.25">
      <c r="K144465" s="84"/>
    </row>
    <row r="144466" spans="11:11" x14ac:dyDescent="0.25">
      <c r="K144466" s="84"/>
    </row>
    <row r="144467" spans="11:11" x14ac:dyDescent="0.25">
      <c r="K144467" s="84"/>
    </row>
    <row r="144468" spans="11:11" x14ac:dyDescent="0.25">
      <c r="K144468" s="84"/>
    </row>
    <row r="144469" spans="11:11" x14ac:dyDescent="0.25">
      <c r="K144469" s="84"/>
    </row>
    <row r="144470" spans="11:11" x14ac:dyDescent="0.25">
      <c r="K144470" s="84"/>
    </row>
    <row r="144471" spans="11:11" x14ac:dyDescent="0.25">
      <c r="K144471" s="84"/>
    </row>
    <row r="144472" spans="11:11" x14ac:dyDescent="0.25">
      <c r="K144472" s="84"/>
    </row>
    <row r="144473" spans="11:11" x14ac:dyDescent="0.25">
      <c r="K144473" s="84"/>
    </row>
    <row r="144474" spans="11:11" x14ac:dyDescent="0.25">
      <c r="K144474" s="84"/>
    </row>
    <row r="144475" spans="11:11" x14ac:dyDescent="0.25">
      <c r="K144475" s="84"/>
    </row>
    <row r="144476" spans="11:11" x14ac:dyDescent="0.25">
      <c r="K144476" s="84"/>
    </row>
    <row r="144477" spans="11:11" x14ac:dyDescent="0.25">
      <c r="K144477" s="84"/>
    </row>
    <row r="144478" spans="11:11" x14ac:dyDescent="0.25">
      <c r="K144478" s="84"/>
    </row>
    <row r="144479" spans="11:11" x14ac:dyDescent="0.25">
      <c r="K144479" s="84"/>
    </row>
    <row r="144480" spans="11:11" x14ac:dyDescent="0.25">
      <c r="K144480" s="84"/>
    </row>
    <row r="144481" spans="11:11" x14ac:dyDescent="0.25">
      <c r="K144481" s="84"/>
    </row>
    <row r="144482" spans="11:11" x14ac:dyDescent="0.25">
      <c r="K144482" s="84"/>
    </row>
    <row r="144483" spans="11:11" x14ac:dyDescent="0.25">
      <c r="K144483" s="84"/>
    </row>
    <row r="144484" spans="11:11" x14ac:dyDescent="0.25">
      <c r="K144484" s="84"/>
    </row>
    <row r="144485" spans="11:11" x14ac:dyDescent="0.25">
      <c r="K144485" s="84"/>
    </row>
    <row r="144486" spans="11:11" x14ac:dyDescent="0.25">
      <c r="K144486" s="84"/>
    </row>
    <row r="144487" spans="11:11" x14ac:dyDescent="0.25">
      <c r="K144487" s="84"/>
    </row>
    <row r="144488" spans="11:11" x14ac:dyDescent="0.25">
      <c r="K144488" s="84"/>
    </row>
    <row r="144489" spans="11:11" x14ac:dyDescent="0.25">
      <c r="K144489" s="84"/>
    </row>
    <row r="144490" spans="11:11" x14ac:dyDescent="0.25">
      <c r="K144490" s="84"/>
    </row>
    <row r="144491" spans="11:11" x14ac:dyDescent="0.25">
      <c r="K144491" s="84"/>
    </row>
    <row r="144492" spans="11:11" x14ac:dyDescent="0.25">
      <c r="K144492" s="84"/>
    </row>
    <row r="144493" spans="11:11" x14ac:dyDescent="0.25">
      <c r="K144493" s="84"/>
    </row>
    <row r="144494" spans="11:11" x14ac:dyDescent="0.25">
      <c r="K144494" s="84"/>
    </row>
    <row r="144495" spans="11:11" x14ac:dyDescent="0.25">
      <c r="K144495" s="84"/>
    </row>
    <row r="144496" spans="11:11" x14ac:dyDescent="0.25">
      <c r="K144496" s="84"/>
    </row>
    <row r="144497" spans="11:11" x14ac:dyDescent="0.25">
      <c r="K144497" s="84"/>
    </row>
    <row r="144498" spans="11:11" x14ac:dyDescent="0.25">
      <c r="K144498" s="84"/>
    </row>
    <row r="144499" spans="11:11" x14ac:dyDescent="0.25">
      <c r="K144499" s="84"/>
    </row>
    <row r="144500" spans="11:11" x14ac:dyDescent="0.25">
      <c r="K144500" s="84"/>
    </row>
    <row r="144501" spans="11:11" x14ac:dyDescent="0.25">
      <c r="K144501" s="84"/>
    </row>
    <row r="144502" spans="11:11" x14ac:dyDescent="0.25">
      <c r="K144502" s="84"/>
    </row>
    <row r="144503" spans="11:11" x14ac:dyDescent="0.25">
      <c r="K144503" s="84"/>
    </row>
    <row r="144504" spans="11:11" x14ac:dyDescent="0.25">
      <c r="K144504" s="84"/>
    </row>
    <row r="144505" spans="11:11" x14ac:dyDescent="0.25">
      <c r="K144505" s="84"/>
    </row>
    <row r="144506" spans="11:11" x14ac:dyDescent="0.25">
      <c r="K144506" s="84"/>
    </row>
    <row r="144507" spans="11:11" x14ac:dyDescent="0.25">
      <c r="K144507" s="84"/>
    </row>
    <row r="144508" spans="11:11" x14ac:dyDescent="0.25">
      <c r="K144508" s="84"/>
    </row>
    <row r="144509" spans="11:11" x14ac:dyDescent="0.25">
      <c r="K144509" s="84"/>
    </row>
    <row r="144510" spans="11:11" x14ac:dyDescent="0.25">
      <c r="K144510" s="84"/>
    </row>
    <row r="144511" spans="11:11" x14ac:dyDescent="0.25">
      <c r="K144511" s="84"/>
    </row>
    <row r="144512" spans="11:11" x14ac:dyDescent="0.25">
      <c r="K144512" s="84"/>
    </row>
    <row r="144513" spans="11:11" x14ac:dyDescent="0.25">
      <c r="K144513" s="84"/>
    </row>
    <row r="144514" spans="11:11" x14ac:dyDescent="0.25">
      <c r="K144514" s="84"/>
    </row>
    <row r="144515" spans="11:11" x14ac:dyDescent="0.25">
      <c r="K144515" s="84"/>
    </row>
    <row r="144516" spans="11:11" x14ac:dyDescent="0.25">
      <c r="K144516" s="84"/>
    </row>
    <row r="144517" spans="11:11" x14ac:dyDescent="0.25">
      <c r="K144517" s="84"/>
    </row>
    <row r="144518" spans="11:11" x14ac:dyDescent="0.25">
      <c r="K144518" s="84"/>
    </row>
    <row r="144519" spans="11:11" x14ac:dyDescent="0.25">
      <c r="K144519" s="84"/>
    </row>
    <row r="144520" spans="11:11" x14ac:dyDescent="0.25">
      <c r="K144520" s="84"/>
    </row>
    <row r="144521" spans="11:11" x14ac:dyDescent="0.25">
      <c r="K144521" s="84"/>
    </row>
    <row r="144522" spans="11:11" x14ac:dyDescent="0.25">
      <c r="K144522" s="84"/>
    </row>
    <row r="144523" spans="11:11" x14ac:dyDescent="0.25">
      <c r="K144523" s="84"/>
    </row>
    <row r="144524" spans="11:11" x14ac:dyDescent="0.25">
      <c r="K144524" s="84"/>
    </row>
    <row r="144525" spans="11:11" x14ac:dyDescent="0.25">
      <c r="K144525" s="84"/>
    </row>
    <row r="144526" spans="11:11" x14ac:dyDescent="0.25">
      <c r="K144526" s="84"/>
    </row>
    <row r="144527" spans="11:11" x14ac:dyDescent="0.25">
      <c r="K144527" s="84"/>
    </row>
    <row r="144528" spans="11:11" x14ac:dyDescent="0.25">
      <c r="K144528" s="84"/>
    </row>
    <row r="144529" spans="11:11" x14ac:dyDescent="0.25">
      <c r="K144529" s="84"/>
    </row>
    <row r="144530" spans="11:11" x14ac:dyDescent="0.25">
      <c r="K144530" s="84"/>
    </row>
    <row r="144531" spans="11:11" x14ac:dyDescent="0.25">
      <c r="K144531" s="84"/>
    </row>
    <row r="144532" spans="11:11" x14ac:dyDescent="0.25">
      <c r="K144532" s="84"/>
    </row>
    <row r="144533" spans="11:11" x14ac:dyDescent="0.25">
      <c r="K144533" s="84"/>
    </row>
    <row r="144534" spans="11:11" x14ac:dyDescent="0.25">
      <c r="K144534" s="84"/>
    </row>
    <row r="144535" spans="11:11" x14ac:dyDescent="0.25">
      <c r="K144535" s="84"/>
    </row>
    <row r="144536" spans="11:11" x14ac:dyDescent="0.25">
      <c r="K144536" s="84"/>
    </row>
    <row r="144537" spans="11:11" x14ac:dyDescent="0.25">
      <c r="K144537" s="84"/>
    </row>
    <row r="144538" spans="11:11" x14ac:dyDescent="0.25">
      <c r="K144538" s="84"/>
    </row>
    <row r="144539" spans="11:11" x14ac:dyDescent="0.25">
      <c r="K144539" s="84"/>
    </row>
    <row r="144540" spans="11:11" x14ac:dyDescent="0.25">
      <c r="K144540" s="84"/>
    </row>
    <row r="144541" spans="11:11" x14ac:dyDescent="0.25">
      <c r="K144541" s="84"/>
    </row>
    <row r="144542" spans="11:11" x14ac:dyDescent="0.25">
      <c r="K144542" s="84"/>
    </row>
    <row r="144543" spans="11:11" x14ac:dyDescent="0.25">
      <c r="K144543" s="84"/>
    </row>
    <row r="144544" spans="11:11" x14ac:dyDescent="0.25">
      <c r="K144544" s="84"/>
    </row>
    <row r="144545" spans="11:11" x14ac:dyDescent="0.25">
      <c r="K144545" s="84"/>
    </row>
    <row r="144546" spans="11:11" x14ac:dyDescent="0.25">
      <c r="K144546" s="84"/>
    </row>
    <row r="144547" spans="11:11" x14ac:dyDescent="0.25">
      <c r="K144547" s="84"/>
    </row>
    <row r="144548" spans="11:11" x14ac:dyDescent="0.25">
      <c r="K144548" s="84"/>
    </row>
    <row r="144549" spans="11:11" x14ac:dyDescent="0.25">
      <c r="K144549" s="84"/>
    </row>
    <row r="144550" spans="11:11" x14ac:dyDescent="0.25">
      <c r="K144550" s="84"/>
    </row>
    <row r="144551" spans="11:11" x14ac:dyDescent="0.25">
      <c r="K144551" s="84"/>
    </row>
    <row r="144552" spans="11:11" x14ac:dyDescent="0.25">
      <c r="K144552" s="84"/>
    </row>
    <row r="144553" spans="11:11" x14ac:dyDescent="0.25">
      <c r="K144553" s="84"/>
    </row>
    <row r="144554" spans="11:11" x14ac:dyDescent="0.25">
      <c r="K144554" s="84"/>
    </row>
    <row r="144555" spans="11:11" x14ac:dyDescent="0.25">
      <c r="K144555" s="84"/>
    </row>
    <row r="144556" spans="11:11" x14ac:dyDescent="0.25">
      <c r="K144556" s="84"/>
    </row>
    <row r="144557" spans="11:11" x14ac:dyDescent="0.25">
      <c r="K144557" s="84"/>
    </row>
    <row r="144558" spans="11:11" x14ac:dyDescent="0.25">
      <c r="K144558" s="84"/>
    </row>
    <row r="144559" spans="11:11" x14ac:dyDescent="0.25">
      <c r="K144559" s="84"/>
    </row>
    <row r="144560" spans="11:11" x14ac:dyDescent="0.25">
      <c r="K144560" s="84"/>
    </row>
    <row r="144561" spans="11:11" x14ac:dyDescent="0.25">
      <c r="K144561" s="84"/>
    </row>
    <row r="144562" spans="11:11" x14ac:dyDescent="0.25">
      <c r="K144562" s="84"/>
    </row>
    <row r="144563" spans="11:11" x14ac:dyDescent="0.25">
      <c r="K144563" s="84"/>
    </row>
    <row r="144564" spans="11:11" x14ac:dyDescent="0.25">
      <c r="K144564" s="84"/>
    </row>
    <row r="144565" spans="11:11" x14ac:dyDescent="0.25">
      <c r="K144565" s="84"/>
    </row>
    <row r="144566" spans="11:11" x14ac:dyDescent="0.25">
      <c r="K144566" s="84"/>
    </row>
    <row r="144567" spans="11:11" x14ac:dyDescent="0.25">
      <c r="K144567" s="84"/>
    </row>
    <row r="144568" spans="11:11" x14ac:dyDescent="0.25">
      <c r="K144568" s="84"/>
    </row>
    <row r="144569" spans="11:11" x14ac:dyDescent="0.25">
      <c r="K144569" s="84"/>
    </row>
    <row r="144570" spans="11:11" x14ac:dyDescent="0.25">
      <c r="K144570" s="84"/>
    </row>
    <row r="144571" spans="11:11" x14ac:dyDescent="0.25">
      <c r="K144571" s="84"/>
    </row>
    <row r="144572" spans="11:11" x14ac:dyDescent="0.25">
      <c r="K144572" s="84"/>
    </row>
    <row r="144573" spans="11:11" x14ac:dyDescent="0.25">
      <c r="K144573" s="84"/>
    </row>
    <row r="144574" spans="11:11" x14ac:dyDescent="0.25">
      <c r="K144574" s="84"/>
    </row>
    <row r="144575" spans="11:11" x14ac:dyDescent="0.25">
      <c r="K144575" s="84"/>
    </row>
    <row r="144576" spans="11:11" x14ac:dyDescent="0.25">
      <c r="K144576" s="84"/>
    </row>
    <row r="144577" spans="11:11" x14ac:dyDescent="0.25">
      <c r="K144577" s="84"/>
    </row>
    <row r="144578" spans="11:11" x14ac:dyDescent="0.25">
      <c r="K144578" s="84"/>
    </row>
    <row r="144579" spans="11:11" x14ac:dyDescent="0.25">
      <c r="K144579" s="84"/>
    </row>
    <row r="144580" spans="11:11" x14ac:dyDescent="0.25">
      <c r="K144580" s="84"/>
    </row>
    <row r="144581" spans="11:11" x14ac:dyDescent="0.25">
      <c r="K144581" s="84"/>
    </row>
    <row r="144582" spans="11:11" x14ac:dyDescent="0.25">
      <c r="K144582" s="84"/>
    </row>
    <row r="144583" spans="11:11" x14ac:dyDescent="0.25">
      <c r="K144583" s="84"/>
    </row>
    <row r="144584" spans="11:11" x14ac:dyDescent="0.25">
      <c r="K144584" s="84"/>
    </row>
    <row r="144585" spans="11:11" x14ac:dyDescent="0.25">
      <c r="K144585" s="84"/>
    </row>
    <row r="144586" spans="11:11" x14ac:dyDescent="0.25">
      <c r="K144586" s="84"/>
    </row>
    <row r="144587" spans="11:11" x14ac:dyDescent="0.25">
      <c r="K144587" s="84"/>
    </row>
    <row r="144588" spans="11:11" x14ac:dyDescent="0.25">
      <c r="K144588" s="84"/>
    </row>
    <row r="144589" spans="11:11" x14ac:dyDescent="0.25">
      <c r="K144589" s="84"/>
    </row>
    <row r="144590" spans="11:11" x14ac:dyDescent="0.25">
      <c r="K144590" s="84"/>
    </row>
    <row r="144591" spans="11:11" x14ac:dyDescent="0.25">
      <c r="K144591" s="84"/>
    </row>
    <row r="144592" spans="11:11" x14ac:dyDescent="0.25">
      <c r="K144592" s="84"/>
    </row>
    <row r="144593" spans="11:11" x14ac:dyDescent="0.25">
      <c r="K144593" s="84"/>
    </row>
    <row r="144594" spans="11:11" x14ac:dyDescent="0.25">
      <c r="K144594" s="84"/>
    </row>
    <row r="144595" spans="11:11" x14ac:dyDescent="0.25">
      <c r="K144595" s="84"/>
    </row>
    <row r="144596" spans="11:11" x14ac:dyDescent="0.25">
      <c r="K144596" s="84"/>
    </row>
    <row r="144597" spans="11:11" x14ac:dyDescent="0.25">
      <c r="K144597" s="84"/>
    </row>
    <row r="144598" spans="11:11" x14ac:dyDescent="0.25">
      <c r="K144598" s="84"/>
    </row>
    <row r="144599" spans="11:11" x14ac:dyDescent="0.25">
      <c r="K144599" s="84"/>
    </row>
    <row r="144600" spans="11:11" x14ac:dyDescent="0.25">
      <c r="K144600" s="84"/>
    </row>
    <row r="144601" spans="11:11" x14ac:dyDescent="0.25">
      <c r="K144601" s="84"/>
    </row>
    <row r="144602" spans="11:11" x14ac:dyDescent="0.25">
      <c r="K144602" s="84"/>
    </row>
    <row r="144603" spans="11:11" x14ac:dyDescent="0.25">
      <c r="K144603" s="84"/>
    </row>
    <row r="144604" spans="11:11" x14ac:dyDescent="0.25">
      <c r="K144604" s="84"/>
    </row>
    <row r="144605" spans="11:11" x14ac:dyDescent="0.25">
      <c r="K144605" s="84"/>
    </row>
    <row r="144606" spans="11:11" x14ac:dyDescent="0.25">
      <c r="K144606" s="84"/>
    </row>
    <row r="144607" spans="11:11" x14ac:dyDescent="0.25">
      <c r="K144607" s="84"/>
    </row>
    <row r="144608" spans="11:11" x14ac:dyDescent="0.25">
      <c r="K144608" s="84"/>
    </row>
    <row r="144609" spans="11:11" x14ac:dyDescent="0.25">
      <c r="K144609" s="84"/>
    </row>
    <row r="144610" spans="11:11" x14ac:dyDescent="0.25">
      <c r="K144610" s="84"/>
    </row>
    <row r="144611" spans="11:11" x14ac:dyDescent="0.25">
      <c r="K144611" s="84"/>
    </row>
    <row r="144612" spans="11:11" x14ac:dyDescent="0.25">
      <c r="K144612" s="84"/>
    </row>
    <row r="144613" spans="11:11" x14ac:dyDescent="0.25">
      <c r="K144613" s="84"/>
    </row>
    <row r="144614" spans="11:11" x14ac:dyDescent="0.25">
      <c r="K144614" s="84"/>
    </row>
    <row r="144615" spans="11:11" x14ac:dyDescent="0.25">
      <c r="K144615" s="84"/>
    </row>
    <row r="144616" spans="11:11" x14ac:dyDescent="0.25">
      <c r="K144616" s="84"/>
    </row>
    <row r="144617" spans="11:11" x14ac:dyDescent="0.25">
      <c r="K144617" s="84"/>
    </row>
    <row r="144618" spans="11:11" x14ac:dyDescent="0.25">
      <c r="K144618" s="84"/>
    </row>
    <row r="144619" spans="11:11" x14ac:dyDescent="0.25">
      <c r="K144619" s="84"/>
    </row>
    <row r="144620" spans="11:11" x14ac:dyDescent="0.25">
      <c r="K144620" s="84"/>
    </row>
    <row r="144621" spans="11:11" x14ac:dyDescent="0.25">
      <c r="K144621" s="84"/>
    </row>
    <row r="144622" spans="11:11" x14ac:dyDescent="0.25">
      <c r="K144622" s="84"/>
    </row>
    <row r="144623" spans="11:11" x14ac:dyDescent="0.25">
      <c r="K144623" s="84"/>
    </row>
    <row r="144624" spans="11:11" x14ac:dyDescent="0.25">
      <c r="K144624" s="84"/>
    </row>
    <row r="144625" spans="11:11" x14ac:dyDescent="0.25">
      <c r="K144625" s="84"/>
    </row>
    <row r="144626" spans="11:11" x14ac:dyDescent="0.25">
      <c r="K144626" s="84"/>
    </row>
    <row r="144627" spans="11:11" x14ac:dyDescent="0.25">
      <c r="K144627" s="84"/>
    </row>
    <row r="144628" spans="11:11" x14ac:dyDescent="0.25">
      <c r="K144628" s="84"/>
    </row>
    <row r="144629" spans="11:11" x14ac:dyDescent="0.25">
      <c r="K144629" s="84"/>
    </row>
    <row r="144630" spans="11:11" x14ac:dyDescent="0.25">
      <c r="K144630" s="84"/>
    </row>
    <row r="144631" spans="11:11" x14ac:dyDescent="0.25">
      <c r="K144631" s="84"/>
    </row>
    <row r="144632" spans="11:11" x14ac:dyDescent="0.25">
      <c r="K144632" s="84"/>
    </row>
    <row r="144633" spans="11:11" x14ac:dyDescent="0.25">
      <c r="K144633" s="84"/>
    </row>
    <row r="144634" spans="11:11" x14ac:dyDescent="0.25">
      <c r="K144634" s="84"/>
    </row>
    <row r="144635" spans="11:11" x14ac:dyDescent="0.25">
      <c r="K144635" s="84"/>
    </row>
    <row r="144636" spans="11:11" x14ac:dyDescent="0.25">
      <c r="K144636" s="84"/>
    </row>
    <row r="144637" spans="11:11" x14ac:dyDescent="0.25">
      <c r="K144637" s="84"/>
    </row>
    <row r="144638" spans="11:11" x14ac:dyDescent="0.25">
      <c r="K144638" s="84"/>
    </row>
    <row r="144639" spans="11:11" x14ac:dyDescent="0.25">
      <c r="K144639" s="84"/>
    </row>
    <row r="144640" spans="11:11" x14ac:dyDescent="0.25">
      <c r="K144640" s="84"/>
    </row>
    <row r="144641" spans="11:11" x14ac:dyDescent="0.25">
      <c r="K144641" s="84"/>
    </row>
    <row r="144642" spans="11:11" x14ac:dyDescent="0.25">
      <c r="K144642" s="84"/>
    </row>
    <row r="144643" spans="11:11" x14ac:dyDescent="0.25">
      <c r="K144643" s="84"/>
    </row>
    <row r="144644" spans="11:11" x14ac:dyDescent="0.25">
      <c r="K144644" s="84"/>
    </row>
    <row r="144645" spans="11:11" x14ac:dyDescent="0.25">
      <c r="K144645" s="84"/>
    </row>
    <row r="144646" spans="11:11" x14ac:dyDescent="0.25">
      <c r="K144646" s="84"/>
    </row>
    <row r="144647" spans="11:11" x14ac:dyDescent="0.25">
      <c r="K144647" s="84"/>
    </row>
    <row r="144648" spans="11:11" x14ac:dyDescent="0.25">
      <c r="K144648" s="84"/>
    </row>
    <row r="144649" spans="11:11" x14ac:dyDescent="0.25">
      <c r="K144649" s="84"/>
    </row>
    <row r="144650" spans="11:11" x14ac:dyDescent="0.25">
      <c r="K144650" s="84"/>
    </row>
    <row r="144651" spans="11:11" x14ac:dyDescent="0.25">
      <c r="K144651" s="84"/>
    </row>
    <row r="144652" spans="11:11" x14ac:dyDescent="0.25">
      <c r="K144652" s="84"/>
    </row>
    <row r="144653" spans="11:11" x14ac:dyDescent="0.25">
      <c r="K144653" s="84"/>
    </row>
    <row r="144654" spans="11:11" x14ac:dyDescent="0.25">
      <c r="K144654" s="84"/>
    </row>
    <row r="144655" spans="11:11" x14ac:dyDescent="0.25">
      <c r="K144655" s="84"/>
    </row>
    <row r="144656" spans="11:11" x14ac:dyDescent="0.25">
      <c r="K144656" s="84"/>
    </row>
    <row r="144657" spans="11:11" x14ac:dyDescent="0.25">
      <c r="K144657" s="84"/>
    </row>
    <row r="144658" spans="11:11" x14ac:dyDescent="0.25">
      <c r="K144658" s="84"/>
    </row>
    <row r="144659" spans="11:11" x14ac:dyDescent="0.25">
      <c r="K144659" s="84"/>
    </row>
    <row r="144660" spans="11:11" x14ac:dyDescent="0.25">
      <c r="K144660" s="84"/>
    </row>
    <row r="144661" spans="11:11" x14ac:dyDescent="0.25">
      <c r="K144661" s="84"/>
    </row>
    <row r="144662" spans="11:11" x14ac:dyDescent="0.25">
      <c r="K144662" s="84"/>
    </row>
    <row r="144663" spans="11:11" x14ac:dyDescent="0.25">
      <c r="K144663" s="84"/>
    </row>
    <row r="144664" spans="11:11" x14ac:dyDescent="0.25">
      <c r="K144664" s="84"/>
    </row>
    <row r="144665" spans="11:11" x14ac:dyDescent="0.25">
      <c r="K144665" s="84"/>
    </row>
    <row r="144666" spans="11:11" x14ac:dyDescent="0.25">
      <c r="K144666" s="84"/>
    </row>
    <row r="144667" spans="11:11" x14ac:dyDescent="0.25">
      <c r="K144667" s="84"/>
    </row>
    <row r="144668" spans="11:11" x14ac:dyDescent="0.25">
      <c r="K144668" s="84"/>
    </row>
    <row r="144669" spans="11:11" x14ac:dyDescent="0.25">
      <c r="K144669" s="84"/>
    </row>
    <row r="144670" spans="11:11" x14ac:dyDescent="0.25">
      <c r="K144670" s="84"/>
    </row>
    <row r="144671" spans="11:11" x14ac:dyDescent="0.25">
      <c r="K144671" s="84"/>
    </row>
    <row r="144672" spans="11:11" x14ac:dyDescent="0.25">
      <c r="K144672" s="84"/>
    </row>
    <row r="144673" spans="11:11" x14ac:dyDescent="0.25">
      <c r="K144673" s="84"/>
    </row>
    <row r="144674" spans="11:11" x14ac:dyDescent="0.25">
      <c r="K144674" s="84"/>
    </row>
    <row r="144675" spans="11:11" x14ac:dyDescent="0.25">
      <c r="K144675" s="84"/>
    </row>
    <row r="144676" spans="11:11" x14ac:dyDescent="0.25">
      <c r="K144676" s="84"/>
    </row>
    <row r="144677" spans="11:11" x14ac:dyDescent="0.25">
      <c r="K144677" s="84"/>
    </row>
    <row r="144678" spans="11:11" x14ac:dyDescent="0.25">
      <c r="K144678" s="84"/>
    </row>
    <row r="144679" spans="11:11" x14ac:dyDescent="0.25">
      <c r="K144679" s="84"/>
    </row>
    <row r="144680" spans="11:11" x14ac:dyDescent="0.25">
      <c r="K144680" s="84"/>
    </row>
    <row r="144681" spans="11:11" x14ac:dyDescent="0.25">
      <c r="K144681" s="84"/>
    </row>
    <row r="144682" spans="11:11" x14ac:dyDescent="0.25">
      <c r="K144682" s="84"/>
    </row>
    <row r="144683" spans="11:11" x14ac:dyDescent="0.25">
      <c r="K144683" s="84"/>
    </row>
    <row r="144684" spans="11:11" x14ac:dyDescent="0.25">
      <c r="K144684" s="84"/>
    </row>
    <row r="144685" spans="11:11" x14ac:dyDescent="0.25">
      <c r="K144685" s="84"/>
    </row>
    <row r="144686" spans="11:11" x14ac:dyDescent="0.25">
      <c r="K144686" s="84"/>
    </row>
    <row r="144687" spans="11:11" x14ac:dyDescent="0.25">
      <c r="K144687" s="84"/>
    </row>
    <row r="144688" spans="11:11" x14ac:dyDescent="0.25">
      <c r="K144688" s="84"/>
    </row>
    <row r="144689" spans="11:11" x14ac:dyDescent="0.25">
      <c r="K144689" s="84"/>
    </row>
    <row r="144690" spans="11:11" x14ac:dyDescent="0.25">
      <c r="K144690" s="84"/>
    </row>
    <row r="144691" spans="11:11" x14ac:dyDescent="0.25">
      <c r="K144691" s="84"/>
    </row>
    <row r="144692" spans="11:11" x14ac:dyDescent="0.25">
      <c r="K144692" s="84"/>
    </row>
    <row r="144693" spans="11:11" x14ac:dyDescent="0.25">
      <c r="K144693" s="84"/>
    </row>
    <row r="144694" spans="11:11" x14ac:dyDescent="0.25">
      <c r="K144694" s="84"/>
    </row>
    <row r="144695" spans="11:11" x14ac:dyDescent="0.25">
      <c r="K144695" s="84"/>
    </row>
    <row r="144696" spans="11:11" x14ac:dyDescent="0.25">
      <c r="K144696" s="84"/>
    </row>
    <row r="144697" spans="11:11" x14ac:dyDescent="0.25">
      <c r="K144697" s="84"/>
    </row>
    <row r="144698" spans="11:11" x14ac:dyDescent="0.25">
      <c r="K144698" s="84"/>
    </row>
    <row r="144699" spans="11:11" x14ac:dyDescent="0.25">
      <c r="K144699" s="84"/>
    </row>
    <row r="144700" spans="11:11" x14ac:dyDescent="0.25">
      <c r="K144700" s="84"/>
    </row>
    <row r="144701" spans="11:11" x14ac:dyDescent="0.25">
      <c r="K144701" s="84"/>
    </row>
    <row r="144702" spans="11:11" x14ac:dyDescent="0.25">
      <c r="K144702" s="84"/>
    </row>
    <row r="144703" spans="11:11" x14ac:dyDescent="0.25">
      <c r="K144703" s="84"/>
    </row>
    <row r="144704" spans="11:11" x14ac:dyDescent="0.25">
      <c r="K144704" s="84"/>
    </row>
    <row r="144705" spans="11:11" x14ac:dyDescent="0.25">
      <c r="K144705" s="84"/>
    </row>
    <row r="144706" spans="11:11" x14ac:dyDescent="0.25">
      <c r="K144706" s="84"/>
    </row>
    <row r="144707" spans="11:11" x14ac:dyDescent="0.25">
      <c r="K144707" s="84"/>
    </row>
    <row r="144708" spans="11:11" x14ac:dyDescent="0.25">
      <c r="K144708" s="84"/>
    </row>
    <row r="144709" spans="11:11" x14ac:dyDescent="0.25">
      <c r="K144709" s="84"/>
    </row>
    <row r="144710" spans="11:11" x14ac:dyDescent="0.25">
      <c r="K144710" s="84"/>
    </row>
    <row r="144711" spans="11:11" x14ac:dyDescent="0.25">
      <c r="K144711" s="84"/>
    </row>
    <row r="144712" spans="11:11" x14ac:dyDescent="0.25">
      <c r="K144712" s="84"/>
    </row>
    <row r="144713" spans="11:11" x14ac:dyDescent="0.25">
      <c r="K144713" s="84"/>
    </row>
    <row r="144714" spans="11:11" x14ac:dyDescent="0.25">
      <c r="K144714" s="84"/>
    </row>
    <row r="144715" spans="11:11" x14ac:dyDescent="0.25">
      <c r="K144715" s="84"/>
    </row>
    <row r="144716" spans="11:11" x14ac:dyDescent="0.25">
      <c r="K144716" s="84"/>
    </row>
    <row r="144717" spans="11:11" x14ac:dyDescent="0.25">
      <c r="K144717" s="84"/>
    </row>
    <row r="144718" spans="11:11" x14ac:dyDescent="0.25">
      <c r="K144718" s="84"/>
    </row>
    <row r="144719" spans="11:11" x14ac:dyDescent="0.25">
      <c r="K144719" s="84"/>
    </row>
    <row r="144720" spans="11:11" x14ac:dyDescent="0.25">
      <c r="K144720" s="84"/>
    </row>
    <row r="144721" spans="11:11" x14ac:dyDescent="0.25">
      <c r="K144721" s="84"/>
    </row>
    <row r="144722" spans="11:11" x14ac:dyDescent="0.25">
      <c r="K144722" s="84"/>
    </row>
    <row r="144723" spans="11:11" x14ac:dyDescent="0.25">
      <c r="K144723" s="84"/>
    </row>
    <row r="144724" spans="11:11" x14ac:dyDescent="0.25">
      <c r="K144724" s="84"/>
    </row>
    <row r="144725" spans="11:11" x14ac:dyDescent="0.25">
      <c r="K144725" s="84"/>
    </row>
    <row r="144726" spans="11:11" x14ac:dyDescent="0.25">
      <c r="K144726" s="84"/>
    </row>
    <row r="144727" spans="11:11" x14ac:dyDescent="0.25">
      <c r="K144727" s="84"/>
    </row>
    <row r="144728" spans="11:11" x14ac:dyDescent="0.25">
      <c r="K144728" s="84"/>
    </row>
    <row r="144729" spans="11:11" x14ac:dyDescent="0.25">
      <c r="K144729" s="84"/>
    </row>
    <row r="144730" spans="11:11" x14ac:dyDescent="0.25">
      <c r="K144730" s="84"/>
    </row>
    <row r="144731" spans="11:11" x14ac:dyDescent="0.25">
      <c r="K144731" s="84"/>
    </row>
    <row r="144732" spans="11:11" x14ac:dyDescent="0.25">
      <c r="K144732" s="84"/>
    </row>
    <row r="144733" spans="11:11" x14ac:dyDescent="0.25">
      <c r="K144733" s="84"/>
    </row>
    <row r="144734" spans="11:11" x14ac:dyDescent="0.25">
      <c r="K144734" s="84"/>
    </row>
    <row r="144735" spans="11:11" x14ac:dyDescent="0.25">
      <c r="K144735" s="84"/>
    </row>
    <row r="144736" spans="11:11" x14ac:dyDescent="0.25">
      <c r="K144736" s="84"/>
    </row>
    <row r="144737" spans="11:11" x14ac:dyDescent="0.25">
      <c r="K144737" s="84"/>
    </row>
    <row r="144738" spans="11:11" x14ac:dyDescent="0.25">
      <c r="K144738" s="84"/>
    </row>
    <row r="144739" spans="11:11" x14ac:dyDescent="0.25">
      <c r="K144739" s="84"/>
    </row>
    <row r="144740" spans="11:11" x14ac:dyDescent="0.25">
      <c r="K144740" s="84"/>
    </row>
    <row r="144741" spans="11:11" x14ac:dyDescent="0.25">
      <c r="K144741" s="84"/>
    </row>
    <row r="144742" spans="11:11" x14ac:dyDescent="0.25">
      <c r="K144742" s="84"/>
    </row>
    <row r="144743" spans="11:11" x14ac:dyDescent="0.25">
      <c r="K144743" s="84"/>
    </row>
    <row r="144744" spans="11:11" x14ac:dyDescent="0.25">
      <c r="K144744" s="84"/>
    </row>
    <row r="144745" spans="11:11" x14ac:dyDescent="0.25">
      <c r="K144745" s="84"/>
    </row>
    <row r="144746" spans="11:11" x14ac:dyDescent="0.25">
      <c r="K144746" s="84"/>
    </row>
    <row r="144747" spans="11:11" x14ac:dyDescent="0.25">
      <c r="K144747" s="84"/>
    </row>
    <row r="144748" spans="11:11" x14ac:dyDescent="0.25">
      <c r="K144748" s="84"/>
    </row>
    <row r="144749" spans="11:11" x14ac:dyDescent="0.25">
      <c r="K144749" s="84"/>
    </row>
    <row r="144750" spans="11:11" x14ac:dyDescent="0.25">
      <c r="K144750" s="84"/>
    </row>
    <row r="144751" spans="11:11" x14ac:dyDescent="0.25">
      <c r="K144751" s="84"/>
    </row>
    <row r="144752" spans="11:11" x14ac:dyDescent="0.25">
      <c r="K144752" s="84"/>
    </row>
    <row r="144753" spans="11:11" x14ac:dyDescent="0.25">
      <c r="K144753" s="84"/>
    </row>
    <row r="144754" spans="11:11" x14ac:dyDescent="0.25">
      <c r="K144754" s="84"/>
    </row>
    <row r="144755" spans="11:11" x14ac:dyDescent="0.25">
      <c r="K144755" s="84"/>
    </row>
    <row r="144756" spans="11:11" x14ac:dyDescent="0.25">
      <c r="K144756" s="84"/>
    </row>
    <row r="144757" spans="11:11" x14ac:dyDescent="0.25">
      <c r="K144757" s="84"/>
    </row>
    <row r="144758" spans="11:11" x14ac:dyDescent="0.25">
      <c r="K144758" s="84"/>
    </row>
    <row r="144759" spans="11:11" x14ac:dyDescent="0.25">
      <c r="K144759" s="84"/>
    </row>
    <row r="144760" spans="11:11" x14ac:dyDescent="0.25">
      <c r="K144760" s="84"/>
    </row>
    <row r="144761" spans="11:11" x14ac:dyDescent="0.25">
      <c r="K144761" s="84"/>
    </row>
    <row r="144762" spans="11:11" x14ac:dyDescent="0.25">
      <c r="K144762" s="84"/>
    </row>
    <row r="144763" spans="11:11" x14ac:dyDescent="0.25">
      <c r="K144763" s="84"/>
    </row>
    <row r="144764" spans="11:11" x14ac:dyDescent="0.25">
      <c r="K144764" s="84"/>
    </row>
    <row r="144765" spans="11:11" x14ac:dyDescent="0.25">
      <c r="K144765" s="84"/>
    </row>
    <row r="144766" spans="11:11" x14ac:dyDescent="0.25">
      <c r="K144766" s="84"/>
    </row>
    <row r="144767" spans="11:11" x14ac:dyDescent="0.25">
      <c r="K144767" s="84"/>
    </row>
    <row r="144768" spans="11:11" x14ac:dyDescent="0.25">
      <c r="K144768" s="84"/>
    </row>
    <row r="144769" spans="11:11" x14ac:dyDescent="0.25">
      <c r="K144769" s="84"/>
    </row>
    <row r="144770" spans="11:11" x14ac:dyDescent="0.25">
      <c r="K144770" s="84"/>
    </row>
    <row r="144771" spans="11:11" x14ac:dyDescent="0.25">
      <c r="K144771" s="84"/>
    </row>
    <row r="144772" spans="11:11" x14ac:dyDescent="0.25">
      <c r="K144772" s="84"/>
    </row>
    <row r="144773" spans="11:11" x14ac:dyDescent="0.25">
      <c r="K144773" s="84"/>
    </row>
    <row r="144774" spans="11:11" x14ac:dyDescent="0.25">
      <c r="K144774" s="84"/>
    </row>
    <row r="144775" spans="11:11" x14ac:dyDescent="0.25">
      <c r="K144775" s="84"/>
    </row>
    <row r="144776" spans="11:11" x14ac:dyDescent="0.25">
      <c r="K144776" s="84"/>
    </row>
    <row r="144777" spans="11:11" x14ac:dyDescent="0.25">
      <c r="K144777" s="84"/>
    </row>
    <row r="144778" spans="11:11" x14ac:dyDescent="0.25">
      <c r="K144778" s="84"/>
    </row>
    <row r="144779" spans="11:11" x14ac:dyDescent="0.25">
      <c r="K144779" s="84"/>
    </row>
    <row r="144780" spans="11:11" x14ac:dyDescent="0.25">
      <c r="K144780" s="84"/>
    </row>
    <row r="144781" spans="11:11" x14ac:dyDescent="0.25">
      <c r="K144781" s="84"/>
    </row>
    <row r="144782" spans="11:11" x14ac:dyDescent="0.25">
      <c r="K144782" s="84"/>
    </row>
    <row r="144783" spans="11:11" x14ac:dyDescent="0.25">
      <c r="K144783" s="84"/>
    </row>
    <row r="144784" spans="11:11" x14ac:dyDescent="0.25">
      <c r="K144784" s="84"/>
    </row>
    <row r="144785" spans="11:11" x14ac:dyDescent="0.25">
      <c r="K144785" s="84"/>
    </row>
    <row r="144786" spans="11:11" x14ac:dyDescent="0.25">
      <c r="K144786" s="84"/>
    </row>
    <row r="144787" spans="11:11" x14ac:dyDescent="0.25">
      <c r="K144787" s="84"/>
    </row>
    <row r="144788" spans="11:11" x14ac:dyDescent="0.25">
      <c r="K144788" s="84"/>
    </row>
    <row r="144789" spans="11:11" x14ac:dyDescent="0.25">
      <c r="K144789" s="84"/>
    </row>
    <row r="144790" spans="11:11" x14ac:dyDescent="0.25">
      <c r="K144790" s="84"/>
    </row>
    <row r="144791" spans="11:11" x14ac:dyDescent="0.25">
      <c r="K144791" s="84"/>
    </row>
    <row r="144792" spans="11:11" x14ac:dyDescent="0.25">
      <c r="K144792" s="84"/>
    </row>
    <row r="144793" spans="11:11" x14ac:dyDescent="0.25">
      <c r="K144793" s="84"/>
    </row>
    <row r="144794" spans="11:11" x14ac:dyDescent="0.25">
      <c r="K144794" s="84"/>
    </row>
    <row r="144795" spans="11:11" x14ac:dyDescent="0.25">
      <c r="K144795" s="84"/>
    </row>
    <row r="144796" spans="11:11" x14ac:dyDescent="0.25">
      <c r="K144796" s="84"/>
    </row>
    <row r="144797" spans="11:11" x14ac:dyDescent="0.25">
      <c r="K144797" s="84"/>
    </row>
    <row r="144798" spans="11:11" x14ac:dyDescent="0.25">
      <c r="K144798" s="84"/>
    </row>
    <row r="144799" spans="11:11" x14ac:dyDescent="0.25">
      <c r="K144799" s="84"/>
    </row>
    <row r="144800" spans="11:11" x14ac:dyDescent="0.25">
      <c r="K144800" s="84"/>
    </row>
    <row r="144801" spans="11:11" x14ac:dyDescent="0.25">
      <c r="K144801" s="84"/>
    </row>
    <row r="144802" spans="11:11" x14ac:dyDescent="0.25">
      <c r="K144802" s="84"/>
    </row>
    <row r="144803" spans="11:11" x14ac:dyDescent="0.25">
      <c r="K144803" s="84"/>
    </row>
    <row r="144804" spans="11:11" x14ac:dyDescent="0.25">
      <c r="K144804" s="84"/>
    </row>
    <row r="144805" spans="11:11" x14ac:dyDescent="0.25">
      <c r="K144805" s="84"/>
    </row>
    <row r="144806" spans="11:11" x14ac:dyDescent="0.25">
      <c r="K144806" s="84"/>
    </row>
    <row r="144807" spans="11:11" x14ac:dyDescent="0.25">
      <c r="K144807" s="84"/>
    </row>
    <row r="144808" spans="11:11" x14ac:dyDescent="0.25">
      <c r="K144808" s="84"/>
    </row>
    <row r="144809" spans="11:11" x14ac:dyDescent="0.25">
      <c r="K144809" s="84"/>
    </row>
    <row r="144810" spans="11:11" x14ac:dyDescent="0.25">
      <c r="K144810" s="84"/>
    </row>
    <row r="144811" spans="11:11" x14ac:dyDescent="0.25">
      <c r="K144811" s="84"/>
    </row>
    <row r="144812" spans="11:11" x14ac:dyDescent="0.25">
      <c r="K144812" s="84"/>
    </row>
    <row r="144813" spans="11:11" x14ac:dyDescent="0.25">
      <c r="K144813" s="84"/>
    </row>
    <row r="144814" spans="11:11" x14ac:dyDescent="0.25">
      <c r="K144814" s="84"/>
    </row>
    <row r="144815" spans="11:11" x14ac:dyDescent="0.25">
      <c r="K144815" s="84"/>
    </row>
    <row r="144816" spans="11:11" x14ac:dyDescent="0.25">
      <c r="K144816" s="84"/>
    </row>
    <row r="144817" spans="11:11" x14ac:dyDescent="0.25">
      <c r="K144817" s="84"/>
    </row>
    <row r="144818" spans="11:11" x14ac:dyDescent="0.25">
      <c r="K144818" s="84"/>
    </row>
    <row r="144819" spans="11:11" x14ac:dyDescent="0.25">
      <c r="K144819" s="84"/>
    </row>
    <row r="144820" spans="11:11" x14ac:dyDescent="0.25">
      <c r="K144820" s="84"/>
    </row>
    <row r="144821" spans="11:11" x14ac:dyDescent="0.25">
      <c r="K144821" s="84"/>
    </row>
    <row r="144822" spans="11:11" x14ac:dyDescent="0.25">
      <c r="K144822" s="84"/>
    </row>
    <row r="144823" spans="11:11" x14ac:dyDescent="0.25">
      <c r="K144823" s="84"/>
    </row>
    <row r="144824" spans="11:11" x14ac:dyDescent="0.25">
      <c r="K144824" s="84"/>
    </row>
    <row r="144825" spans="11:11" x14ac:dyDescent="0.25">
      <c r="K144825" s="84"/>
    </row>
    <row r="144826" spans="11:11" x14ac:dyDescent="0.25">
      <c r="K144826" s="84"/>
    </row>
    <row r="144827" spans="11:11" x14ac:dyDescent="0.25">
      <c r="K144827" s="84"/>
    </row>
    <row r="144828" spans="11:11" x14ac:dyDescent="0.25">
      <c r="K144828" s="84"/>
    </row>
    <row r="144829" spans="11:11" x14ac:dyDescent="0.25">
      <c r="K144829" s="84"/>
    </row>
    <row r="144830" spans="11:11" x14ac:dyDescent="0.25">
      <c r="K144830" s="84"/>
    </row>
    <row r="144831" spans="11:11" x14ac:dyDescent="0.25">
      <c r="K144831" s="84"/>
    </row>
    <row r="144832" spans="11:11" x14ac:dyDescent="0.25">
      <c r="K144832" s="84"/>
    </row>
    <row r="144833" spans="11:11" x14ac:dyDescent="0.25">
      <c r="K144833" s="84"/>
    </row>
    <row r="144834" spans="11:11" x14ac:dyDescent="0.25">
      <c r="K144834" s="84"/>
    </row>
    <row r="144835" spans="11:11" x14ac:dyDescent="0.25">
      <c r="K144835" s="84"/>
    </row>
    <row r="144836" spans="11:11" x14ac:dyDescent="0.25">
      <c r="K144836" s="84"/>
    </row>
    <row r="144837" spans="11:11" x14ac:dyDescent="0.25">
      <c r="K144837" s="84"/>
    </row>
    <row r="144838" spans="11:11" x14ac:dyDescent="0.25">
      <c r="K144838" s="84"/>
    </row>
    <row r="144839" spans="11:11" x14ac:dyDescent="0.25">
      <c r="K144839" s="84"/>
    </row>
    <row r="144840" spans="11:11" x14ac:dyDescent="0.25">
      <c r="K144840" s="84"/>
    </row>
    <row r="144841" spans="11:11" x14ac:dyDescent="0.25">
      <c r="K144841" s="84"/>
    </row>
    <row r="144842" spans="11:11" x14ac:dyDescent="0.25">
      <c r="K144842" s="84"/>
    </row>
    <row r="144843" spans="11:11" x14ac:dyDescent="0.25">
      <c r="K144843" s="84"/>
    </row>
    <row r="144844" spans="11:11" x14ac:dyDescent="0.25">
      <c r="K144844" s="84"/>
    </row>
    <row r="144845" spans="11:11" x14ac:dyDescent="0.25">
      <c r="K144845" s="84"/>
    </row>
    <row r="144846" spans="11:11" x14ac:dyDescent="0.25">
      <c r="K144846" s="84"/>
    </row>
    <row r="144847" spans="11:11" x14ac:dyDescent="0.25">
      <c r="K144847" s="84"/>
    </row>
    <row r="144848" spans="11:11" x14ac:dyDescent="0.25">
      <c r="K144848" s="84"/>
    </row>
    <row r="144849" spans="11:11" x14ac:dyDescent="0.25">
      <c r="K144849" s="84"/>
    </row>
    <row r="144850" spans="11:11" x14ac:dyDescent="0.25">
      <c r="K144850" s="84"/>
    </row>
    <row r="144851" spans="11:11" x14ac:dyDescent="0.25">
      <c r="K144851" s="84"/>
    </row>
    <row r="144852" spans="11:11" x14ac:dyDescent="0.25">
      <c r="K144852" s="84"/>
    </row>
    <row r="144853" spans="11:11" x14ac:dyDescent="0.25">
      <c r="K144853" s="84"/>
    </row>
    <row r="144854" spans="11:11" x14ac:dyDescent="0.25">
      <c r="K144854" s="84"/>
    </row>
    <row r="144855" spans="11:11" x14ac:dyDescent="0.25">
      <c r="K144855" s="84"/>
    </row>
    <row r="144856" spans="11:11" x14ac:dyDescent="0.25">
      <c r="K144856" s="84"/>
    </row>
    <row r="144857" spans="11:11" x14ac:dyDescent="0.25">
      <c r="K144857" s="84"/>
    </row>
    <row r="144858" spans="11:11" x14ac:dyDescent="0.25">
      <c r="K144858" s="84"/>
    </row>
    <row r="144859" spans="11:11" x14ac:dyDescent="0.25">
      <c r="K144859" s="84"/>
    </row>
    <row r="144860" spans="11:11" x14ac:dyDescent="0.25">
      <c r="K144860" s="84"/>
    </row>
    <row r="144861" spans="11:11" x14ac:dyDescent="0.25">
      <c r="K144861" s="84"/>
    </row>
    <row r="144862" spans="11:11" x14ac:dyDescent="0.25">
      <c r="K144862" s="84"/>
    </row>
    <row r="144863" spans="11:11" x14ac:dyDescent="0.25">
      <c r="K144863" s="84"/>
    </row>
    <row r="144864" spans="11:11" x14ac:dyDescent="0.25">
      <c r="K144864" s="84"/>
    </row>
    <row r="144865" spans="11:11" x14ac:dyDescent="0.25">
      <c r="K144865" s="84"/>
    </row>
    <row r="144866" spans="11:11" x14ac:dyDescent="0.25">
      <c r="K144866" s="84"/>
    </row>
    <row r="144867" spans="11:11" x14ac:dyDescent="0.25">
      <c r="K144867" s="84"/>
    </row>
    <row r="144868" spans="11:11" x14ac:dyDescent="0.25">
      <c r="K144868" s="84"/>
    </row>
    <row r="144869" spans="11:11" x14ac:dyDescent="0.25">
      <c r="K144869" s="84"/>
    </row>
    <row r="144870" spans="11:11" x14ac:dyDescent="0.25">
      <c r="K144870" s="84"/>
    </row>
    <row r="144871" spans="11:11" x14ac:dyDescent="0.25">
      <c r="K144871" s="84"/>
    </row>
    <row r="144872" spans="11:11" x14ac:dyDescent="0.25">
      <c r="K144872" s="84"/>
    </row>
    <row r="144873" spans="11:11" x14ac:dyDescent="0.25">
      <c r="K144873" s="84"/>
    </row>
    <row r="144874" spans="11:11" x14ac:dyDescent="0.25">
      <c r="K144874" s="84"/>
    </row>
    <row r="144875" spans="11:11" x14ac:dyDescent="0.25">
      <c r="K144875" s="84"/>
    </row>
    <row r="144876" spans="11:11" x14ac:dyDescent="0.25">
      <c r="K144876" s="84"/>
    </row>
    <row r="144877" spans="11:11" x14ac:dyDescent="0.25">
      <c r="K144877" s="84"/>
    </row>
    <row r="144878" spans="11:11" x14ac:dyDescent="0.25">
      <c r="K144878" s="84"/>
    </row>
    <row r="144879" spans="11:11" x14ac:dyDescent="0.25">
      <c r="K144879" s="84"/>
    </row>
    <row r="144880" spans="11:11" x14ac:dyDescent="0.25">
      <c r="K144880" s="84"/>
    </row>
    <row r="144881" spans="11:11" x14ac:dyDescent="0.25">
      <c r="K144881" s="84"/>
    </row>
    <row r="144882" spans="11:11" x14ac:dyDescent="0.25">
      <c r="K144882" s="84"/>
    </row>
    <row r="144883" spans="11:11" x14ac:dyDescent="0.25">
      <c r="K144883" s="84"/>
    </row>
    <row r="144884" spans="11:11" x14ac:dyDescent="0.25">
      <c r="K144884" s="84"/>
    </row>
    <row r="144885" spans="11:11" x14ac:dyDescent="0.25">
      <c r="K144885" s="84"/>
    </row>
    <row r="144886" spans="11:11" x14ac:dyDescent="0.25">
      <c r="K144886" s="84"/>
    </row>
    <row r="144887" spans="11:11" x14ac:dyDescent="0.25">
      <c r="K144887" s="84"/>
    </row>
    <row r="144888" spans="11:11" x14ac:dyDescent="0.25">
      <c r="K144888" s="84"/>
    </row>
    <row r="144889" spans="11:11" x14ac:dyDescent="0.25">
      <c r="K144889" s="84"/>
    </row>
    <row r="144890" spans="11:11" x14ac:dyDescent="0.25">
      <c r="K144890" s="84"/>
    </row>
    <row r="144891" spans="11:11" x14ac:dyDescent="0.25">
      <c r="K144891" s="84"/>
    </row>
    <row r="144892" spans="11:11" x14ac:dyDescent="0.25">
      <c r="K144892" s="84"/>
    </row>
    <row r="144893" spans="11:11" x14ac:dyDescent="0.25">
      <c r="K144893" s="84"/>
    </row>
    <row r="144894" spans="11:11" x14ac:dyDescent="0.25">
      <c r="K144894" s="84"/>
    </row>
    <row r="144895" spans="11:11" x14ac:dyDescent="0.25">
      <c r="K144895" s="84"/>
    </row>
    <row r="144896" spans="11:11" x14ac:dyDescent="0.25">
      <c r="K144896" s="84"/>
    </row>
    <row r="144897" spans="11:11" x14ac:dyDescent="0.25">
      <c r="K144897" s="84"/>
    </row>
    <row r="144898" spans="11:11" x14ac:dyDescent="0.25">
      <c r="K144898" s="84"/>
    </row>
    <row r="144899" spans="11:11" x14ac:dyDescent="0.25">
      <c r="K144899" s="84"/>
    </row>
    <row r="144900" spans="11:11" x14ac:dyDescent="0.25">
      <c r="K144900" s="84"/>
    </row>
    <row r="144901" spans="11:11" x14ac:dyDescent="0.25">
      <c r="K144901" s="84"/>
    </row>
    <row r="144902" spans="11:11" x14ac:dyDescent="0.25">
      <c r="K144902" s="84"/>
    </row>
    <row r="144903" spans="11:11" x14ac:dyDescent="0.25">
      <c r="K144903" s="84"/>
    </row>
    <row r="144904" spans="11:11" x14ac:dyDescent="0.25">
      <c r="K144904" s="84"/>
    </row>
    <row r="144905" spans="11:11" x14ac:dyDescent="0.25">
      <c r="K144905" s="84"/>
    </row>
    <row r="144906" spans="11:11" x14ac:dyDescent="0.25">
      <c r="K144906" s="84"/>
    </row>
    <row r="144907" spans="11:11" x14ac:dyDescent="0.25">
      <c r="K144907" s="84"/>
    </row>
    <row r="144908" spans="11:11" x14ac:dyDescent="0.25">
      <c r="K144908" s="84"/>
    </row>
    <row r="144909" spans="11:11" x14ac:dyDescent="0.25">
      <c r="K144909" s="84"/>
    </row>
    <row r="144910" spans="11:11" x14ac:dyDescent="0.25">
      <c r="K144910" s="84"/>
    </row>
    <row r="144911" spans="11:11" x14ac:dyDescent="0.25">
      <c r="K144911" s="84"/>
    </row>
    <row r="144912" spans="11:11" x14ac:dyDescent="0.25">
      <c r="K144912" s="84"/>
    </row>
    <row r="144913" spans="11:11" x14ac:dyDescent="0.25">
      <c r="K144913" s="84"/>
    </row>
    <row r="144914" spans="11:11" x14ac:dyDescent="0.25">
      <c r="K144914" s="84"/>
    </row>
    <row r="144915" spans="11:11" x14ac:dyDescent="0.25">
      <c r="K144915" s="84"/>
    </row>
    <row r="144916" spans="11:11" x14ac:dyDescent="0.25">
      <c r="K144916" s="84"/>
    </row>
    <row r="144917" spans="11:11" x14ac:dyDescent="0.25">
      <c r="K144917" s="84"/>
    </row>
    <row r="144918" spans="11:11" x14ac:dyDescent="0.25">
      <c r="K144918" s="84"/>
    </row>
    <row r="144919" spans="11:11" x14ac:dyDescent="0.25">
      <c r="K144919" s="84"/>
    </row>
    <row r="144920" spans="11:11" x14ac:dyDescent="0.25">
      <c r="K144920" s="84"/>
    </row>
    <row r="144921" spans="11:11" x14ac:dyDescent="0.25">
      <c r="K144921" s="84"/>
    </row>
    <row r="144922" spans="11:11" x14ac:dyDescent="0.25">
      <c r="K144922" s="84"/>
    </row>
    <row r="144923" spans="11:11" x14ac:dyDescent="0.25">
      <c r="K144923" s="84"/>
    </row>
    <row r="144924" spans="11:11" x14ac:dyDescent="0.25">
      <c r="K144924" s="84"/>
    </row>
    <row r="144925" spans="11:11" x14ac:dyDescent="0.25">
      <c r="K144925" s="84"/>
    </row>
    <row r="144926" spans="11:11" x14ac:dyDescent="0.25">
      <c r="K144926" s="84"/>
    </row>
    <row r="144927" spans="11:11" x14ac:dyDescent="0.25">
      <c r="K144927" s="84"/>
    </row>
    <row r="144928" spans="11:11" x14ac:dyDescent="0.25">
      <c r="K144928" s="84"/>
    </row>
    <row r="144929" spans="11:11" x14ac:dyDescent="0.25">
      <c r="K144929" s="84"/>
    </row>
    <row r="144930" spans="11:11" x14ac:dyDescent="0.25">
      <c r="K144930" s="84"/>
    </row>
    <row r="144931" spans="11:11" x14ac:dyDescent="0.25">
      <c r="K144931" s="84"/>
    </row>
    <row r="144932" spans="11:11" x14ac:dyDescent="0.25">
      <c r="K144932" s="84"/>
    </row>
    <row r="144933" spans="11:11" x14ac:dyDescent="0.25">
      <c r="K144933" s="84"/>
    </row>
    <row r="144934" spans="11:11" x14ac:dyDescent="0.25">
      <c r="K144934" s="84"/>
    </row>
    <row r="144935" spans="11:11" x14ac:dyDescent="0.25">
      <c r="K144935" s="84"/>
    </row>
    <row r="144936" spans="11:11" x14ac:dyDescent="0.25">
      <c r="K144936" s="84"/>
    </row>
    <row r="144937" spans="11:11" x14ac:dyDescent="0.25">
      <c r="K144937" s="84"/>
    </row>
    <row r="144938" spans="11:11" x14ac:dyDescent="0.25">
      <c r="K144938" s="84"/>
    </row>
    <row r="144939" spans="11:11" x14ac:dyDescent="0.25">
      <c r="K144939" s="84"/>
    </row>
    <row r="144940" spans="11:11" x14ac:dyDescent="0.25">
      <c r="K144940" s="84"/>
    </row>
    <row r="144941" spans="11:11" x14ac:dyDescent="0.25">
      <c r="K144941" s="84"/>
    </row>
    <row r="144942" spans="11:11" x14ac:dyDescent="0.25">
      <c r="K144942" s="84"/>
    </row>
    <row r="144943" spans="11:11" x14ac:dyDescent="0.25">
      <c r="K144943" s="84"/>
    </row>
    <row r="144944" spans="11:11" x14ac:dyDescent="0.25">
      <c r="K144944" s="84"/>
    </row>
    <row r="144945" spans="11:11" x14ac:dyDescent="0.25">
      <c r="K144945" s="84"/>
    </row>
    <row r="144946" spans="11:11" x14ac:dyDescent="0.25">
      <c r="K144946" s="84"/>
    </row>
    <row r="144947" spans="11:11" x14ac:dyDescent="0.25">
      <c r="K144947" s="84"/>
    </row>
    <row r="144948" spans="11:11" x14ac:dyDescent="0.25">
      <c r="K144948" s="84"/>
    </row>
    <row r="144949" spans="11:11" x14ac:dyDescent="0.25">
      <c r="K144949" s="84"/>
    </row>
    <row r="144950" spans="11:11" x14ac:dyDescent="0.25">
      <c r="K144950" s="84"/>
    </row>
    <row r="144951" spans="11:11" x14ac:dyDescent="0.25">
      <c r="K144951" s="84"/>
    </row>
    <row r="144952" spans="11:11" x14ac:dyDescent="0.25">
      <c r="K144952" s="84"/>
    </row>
    <row r="144953" spans="11:11" x14ac:dyDescent="0.25">
      <c r="K144953" s="84"/>
    </row>
    <row r="144954" spans="11:11" x14ac:dyDescent="0.25">
      <c r="K144954" s="84"/>
    </row>
    <row r="144955" spans="11:11" x14ac:dyDescent="0.25">
      <c r="K144955" s="84"/>
    </row>
    <row r="144956" spans="11:11" x14ac:dyDescent="0.25">
      <c r="K144956" s="84"/>
    </row>
    <row r="144957" spans="11:11" x14ac:dyDescent="0.25">
      <c r="K144957" s="84"/>
    </row>
    <row r="144958" spans="11:11" x14ac:dyDescent="0.25">
      <c r="K144958" s="84"/>
    </row>
    <row r="144959" spans="11:11" x14ac:dyDescent="0.25">
      <c r="K144959" s="84"/>
    </row>
    <row r="144960" spans="11:11" x14ac:dyDescent="0.25">
      <c r="K144960" s="84"/>
    </row>
    <row r="144961" spans="11:11" x14ac:dyDescent="0.25">
      <c r="K144961" s="84"/>
    </row>
    <row r="144962" spans="11:11" x14ac:dyDescent="0.25">
      <c r="K144962" s="84"/>
    </row>
    <row r="144963" spans="11:11" x14ac:dyDescent="0.25">
      <c r="K144963" s="84"/>
    </row>
    <row r="144964" spans="11:11" x14ac:dyDescent="0.25">
      <c r="K144964" s="84"/>
    </row>
    <row r="144965" spans="11:11" x14ac:dyDescent="0.25">
      <c r="K144965" s="84"/>
    </row>
    <row r="144966" spans="11:11" x14ac:dyDescent="0.25">
      <c r="K144966" s="84"/>
    </row>
    <row r="144967" spans="11:11" x14ac:dyDescent="0.25">
      <c r="K144967" s="84"/>
    </row>
    <row r="144968" spans="11:11" x14ac:dyDescent="0.25">
      <c r="K144968" s="84"/>
    </row>
    <row r="144969" spans="11:11" x14ac:dyDescent="0.25">
      <c r="K144969" s="84"/>
    </row>
    <row r="144970" spans="11:11" x14ac:dyDescent="0.25">
      <c r="K144970" s="84"/>
    </row>
    <row r="144971" spans="11:11" x14ac:dyDescent="0.25">
      <c r="K144971" s="84"/>
    </row>
    <row r="144972" spans="11:11" x14ac:dyDescent="0.25">
      <c r="K144972" s="84"/>
    </row>
    <row r="144973" spans="11:11" x14ac:dyDescent="0.25">
      <c r="K144973" s="84"/>
    </row>
    <row r="144974" spans="11:11" x14ac:dyDescent="0.25">
      <c r="K144974" s="84"/>
    </row>
    <row r="144975" spans="11:11" x14ac:dyDescent="0.25">
      <c r="K144975" s="84"/>
    </row>
    <row r="144976" spans="11:11" x14ac:dyDescent="0.25">
      <c r="K144976" s="84"/>
    </row>
    <row r="144977" spans="11:11" x14ac:dyDescent="0.25">
      <c r="K144977" s="84"/>
    </row>
    <row r="144978" spans="11:11" x14ac:dyDescent="0.25">
      <c r="K144978" s="84"/>
    </row>
    <row r="144979" spans="11:11" x14ac:dyDescent="0.25">
      <c r="K144979" s="84"/>
    </row>
    <row r="144980" spans="11:11" x14ac:dyDescent="0.25">
      <c r="K144980" s="84"/>
    </row>
    <row r="144981" spans="11:11" x14ac:dyDescent="0.25">
      <c r="K144981" s="84"/>
    </row>
    <row r="144982" spans="11:11" x14ac:dyDescent="0.25">
      <c r="K144982" s="84"/>
    </row>
    <row r="144983" spans="11:11" x14ac:dyDescent="0.25">
      <c r="K144983" s="84"/>
    </row>
    <row r="144984" spans="11:11" x14ac:dyDescent="0.25">
      <c r="K144984" s="84"/>
    </row>
    <row r="144985" spans="11:11" x14ac:dyDescent="0.25">
      <c r="K144985" s="84"/>
    </row>
    <row r="144986" spans="11:11" x14ac:dyDescent="0.25">
      <c r="K144986" s="84"/>
    </row>
    <row r="144987" spans="11:11" x14ac:dyDescent="0.25">
      <c r="K144987" s="84"/>
    </row>
    <row r="144988" spans="11:11" x14ac:dyDescent="0.25">
      <c r="K144988" s="84"/>
    </row>
    <row r="144989" spans="11:11" x14ac:dyDescent="0.25">
      <c r="K144989" s="84"/>
    </row>
    <row r="144990" spans="11:11" x14ac:dyDescent="0.25">
      <c r="K144990" s="84"/>
    </row>
    <row r="144991" spans="11:11" x14ac:dyDescent="0.25">
      <c r="K144991" s="84"/>
    </row>
    <row r="144992" spans="11:11" x14ac:dyDescent="0.25">
      <c r="K144992" s="84"/>
    </row>
    <row r="144993" spans="11:11" x14ac:dyDescent="0.25">
      <c r="K144993" s="84"/>
    </row>
    <row r="144994" spans="11:11" x14ac:dyDescent="0.25">
      <c r="K144994" s="84"/>
    </row>
    <row r="144995" spans="11:11" x14ac:dyDescent="0.25">
      <c r="K144995" s="84"/>
    </row>
    <row r="144996" spans="11:11" x14ac:dyDescent="0.25">
      <c r="K144996" s="84"/>
    </row>
    <row r="144997" spans="11:11" x14ac:dyDescent="0.25">
      <c r="K144997" s="84"/>
    </row>
    <row r="144998" spans="11:11" x14ac:dyDescent="0.25">
      <c r="K144998" s="84"/>
    </row>
    <row r="144999" spans="11:11" x14ac:dyDescent="0.25">
      <c r="K144999" s="84"/>
    </row>
    <row r="145000" spans="11:11" x14ac:dyDescent="0.25">
      <c r="K145000" s="84"/>
    </row>
    <row r="145001" spans="11:11" x14ac:dyDescent="0.25">
      <c r="K145001" s="84"/>
    </row>
    <row r="145002" spans="11:11" x14ac:dyDescent="0.25">
      <c r="K145002" s="84"/>
    </row>
    <row r="145003" spans="11:11" x14ac:dyDescent="0.25">
      <c r="K145003" s="84"/>
    </row>
    <row r="145004" spans="11:11" x14ac:dyDescent="0.25">
      <c r="K145004" s="84"/>
    </row>
    <row r="145005" spans="11:11" x14ac:dyDescent="0.25">
      <c r="K145005" s="84"/>
    </row>
    <row r="145006" spans="11:11" x14ac:dyDescent="0.25">
      <c r="K145006" s="84"/>
    </row>
    <row r="145007" spans="11:11" x14ac:dyDescent="0.25">
      <c r="K145007" s="84"/>
    </row>
    <row r="145008" spans="11:11" x14ac:dyDescent="0.25">
      <c r="K145008" s="84"/>
    </row>
    <row r="145009" spans="11:11" x14ac:dyDescent="0.25">
      <c r="K145009" s="84"/>
    </row>
    <row r="145010" spans="11:11" x14ac:dyDescent="0.25">
      <c r="K145010" s="84"/>
    </row>
    <row r="145011" spans="11:11" x14ac:dyDescent="0.25">
      <c r="K145011" s="84"/>
    </row>
    <row r="145012" spans="11:11" x14ac:dyDescent="0.25">
      <c r="K145012" s="84"/>
    </row>
    <row r="145013" spans="11:11" x14ac:dyDescent="0.25">
      <c r="K145013" s="84"/>
    </row>
    <row r="145014" spans="11:11" x14ac:dyDescent="0.25">
      <c r="K145014" s="84"/>
    </row>
    <row r="145015" spans="11:11" x14ac:dyDescent="0.25">
      <c r="K145015" s="84"/>
    </row>
    <row r="145016" spans="11:11" x14ac:dyDescent="0.25">
      <c r="K145016" s="84"/>
    </row>
    <row r="145017" spans="11:11" x14ac:dyDescent="0.25">
      <c r="K145017" s="84"/>
    </row>
    <row r="145018" spans="11:11" x14ac:dyDescent="0.25">
      <c r="K145018" s="84"/>
    </row>
    <row r="145019" spans="11:11" x14ac:dyDescent="0.25">
      <c r="K145019" s="84"/>
    </row>
    <row r="145020" spans="11:11" x14ac:dyDescent="0.25">
      <c r="K145020" s="84"/>
    </row>
    <row r="145021" spans="11:11" x14ac:dyDescent="0.25">
      <c r="K145021" s="84"/>
    </row>
    <row r="145022" spans="11:11" x14ac:dyDescent="0.25">
      <c r="K145022" s="84"/>
    </row>
    <row r="145023" spans="11:11" x14ac:dyDescent="0.25">
      <c r="K145023" s="84"/>
    </row>
    <row r="145024" spans="11:11" x14ac:dyDescent="0.25">
      <c r="K145024" s="84"/>
    </row>
    <row r="145025" spans="11:11" x14ac:dyDescent="0.25">
      <c r="K145025" s="84"/>
    </row>
    <row r="145026" spans="11:11" x14ac:dyDescent="0.25">
      <c r="K145026" s="84"/>
    </row>
    <row r="145027" spans="11:11" x14ac:dyDescent="0.25">
      <c r="K145027" s="84"/>
    </row>
    <row r="145028" spans="11:11" x14ac:dyDescent="0.25">
      <c r="K145028" s="84"/>
    </row>
    <row r="145029" spans="11:11" x14ac:dyDescent="0.25">
      <c r="K145029" s="84"/>
    </row>
    <row r="145030" spans="11:11" x14ac:dyDescent="0.25">
      <c r="K145030" s="84"/>
    </row>
    <row r="145031" spans="11:11" x14ac:dyDescent="0.25">
      <c r="K145031" s="84"/>
    </row>
    <row r="145032" spans="11:11" x14ac:dyDescent="0.25">
      <c r="K145032" s="84"/>
    </row>
    <row r="145033" spans="11:11" x14ac:dyDescent="0.25">
      <c r="K145033" s="84"/>
    </row>
    <row r="145034" spans="11:11" x14ac:dyDescent="0.25">
      <c r="K145034" s="84"/>
    </row>
    <row r="145035" spans="11:11" x14ac:dyDescent="0.25">
      <c r="K145035" s="84"/>
    </row>
    <row r="145036" spans="11:11" x14ac:dyDescent="0.25">
      <c r="K145036" s="84"/>
    </row>
    <row r="145037" spans="11:11" x14ac:dyDescent="0.25">
      <c r="K145037" s="84"/>
    </row>
    <row r="145038" spans="11:11" x14ac:dyDescent="0.25">
      <c r="K145038" s="84"/>
    </row>
    <row r="145039" spans="11:11" x14ac:dyDescent="0.25">
      <c r="K145039" s="84"/>
    </row>
    <row r="145040" spans="11:11" x14ac:dyDescent="0.25">
      <c r="K145040" s="84"/>
    </row>
    <row r="145041" spans="11:11" x14ac:dyDescent="0.25">
      <c r="K145041" s="84"/>
    </row>
    <row r="145042" spans="11:11" x14ac:dyDescent="0.25">
      <c r="K145042" s="84"/>
    </row>
    <row r="145043" spans="11:11" x14ac:dyDescent="0.25">
      <c r="K145043" s="84"/>
    </row>
    <row r="145044" spans="11:11" x14ac:dyDescent="0.25">
      <c r="K145044" s="84"/>
    </row>
    <row r="145045" spans="11:11" x14ac:dyDescent="0.25">
      <c r="K145045" s="84"/>
    </row>
    <row r="145046" spans="11:11" x14ac:dyDescent="0.25">
      <c r="K145046" s="84"/>
    </row>
    <row r="145047" spans="11:11" x14ac:dyDescent="0.25">
      <c r="K145047" s="84"/>
    </row>
    <row r="145048" spans="11:11" x14ac:dyDescent="0.25">
      <c r="K145048" s="84"/>
    </row>
    <row r="145049" spans="11:11" x14ac:dyDescent="0.25">
      <c r="K145049" s="84"/>
    </row>
    <row r="145050" spans="11:11" x14ac:dyDescent="0.25">
      <c r="K145050" s="84"/>
    </row>
    <row r="145051" spans="11:11" x14ac:dyDescent="0.25">
      <c r="K145051" s="84"/>
    </row>
    <row r="145052" spans="11:11" x14ac:dyDescent="0.25">
      <c r="K145052" s="84"/>
    </row>
    <row r="145053" spans="11:11" x14ac:dyDescent="0.25">
      <c r="K145053" s="84"/>
    </row>
    <row r="145054" spans="11:11" x14ac:dyDescent="0.25">
      <c r="K145054" s="84"/>
    </row>
    <row r="145055" spans="11:11" x14ac:dyDescent="0.25">
      <c r="K145055" s="84"/>
    </row>
    <row r="145056" spans="11:11" x14ac:dyDescent="0.25">
      <c r="K145056" s="84"/>
    </row>
    <row r="145057" spans="11:11" x14ac:dyDescent="0.25">
      <c r="K145057" s="84"/>
    </row>
    <row r="145058" spans="11:11" x14ac:dyDescent="0.25">
      <c r="K145058" s="84"/>
    </row>
    <row r="145059" spans="11:11" x14ac:dyDescent="0.25">
      <c r="K145059" s="84"/>
    </row>
    <row r="145060" spans="11:11" x14ac:dyDescent="0.25">
      <c r="K145060" s="84"/>
    </row>
    <row r="145061" spans="11:11" x14ac:dyDescent="0.25">
      <c r="K145061" s="84"/>
    </row>
    <row r="145062" spans="11:11" x14ac:dyDescent="0.25">
      <c r="K145062" s="84"/>
    </row>
    <row r="145063" spans="11:11" x14ac:dyDescent="0.25">
      <c r="K145063" s="84"/>
    </row>
    <row r="145064" spans="11:11" x14ac:dyDescent="0.25">
      <c r="K145064" s="84"/>
    </row>
    <row r="145065" spans="11:11" x14ac:dyDescent="0.25">
      <c r="K145065" s="84"/>
    </row>
    <row r="145066" spans="11:11" x14ac:dyDescent="0.25">
      <c r="K145066" s="84"/>
    </row>
    <row r="145067" spans="11:11" x14ac:dyDescent="0.25">
      <c r="K145067" s="84"/>
    </row>
    <row r="145068" spans="11:11" x14ac:dyDescent="0.25">
      <c r="K145068" s="84"/>
    </row>
    <row r="145069" spans="11:11" x14ac:dyDescent="0.25">
      <c r="K145069" s="84"/>
    </row>
    <row r="145070" spans="11:11" x14ac:dyDescent="0.25">
      <c r="K145070" s="84"/>
    </row>
    <row r="145071" spans="11:11" x14ac:dyDescent="0.25">
      <c r="K145071" s="84"/>
    </row>
    <row r="145072" spans="11:11" x14ac:dyDescent="0.25">
      <c r="K145072" s="84"/>
    </row>
    <row r="145073" spans="11:11" x14ac:dyDescent="0.25">
      <c r="K145073" s="84"/>
    </row>
    <row r="145074" spans="11:11" x14ac:dyDescent="0.25">
      <c r="K145074" s="84"/>
    </row>
    <row r="145075" spans="11:11" x14ac:dyDescent="0.25">
      <c r="K145075" s="84"/>
    </row>
    <row r="145076" spans="11:11" x14ac:dyDescent="0.25">
      <c r="K145076" s="84"/>
    </row>
    <row r="145077" spans="11:11" x14ac:dyDescent="0.25">
      <c r="K145077" s="84"/>
    </row>
    <row r="145078" spans="11:11" x14ac:dyDescent="0.25">
      <c r="K145078" s="84"/>
    </row>
    <row r="145079" spans="11:11" x14ac:dyDescent="0.25">
      <c r="K145079" s="84"/>
    </row>
    <row r="145080" spans="11:11" x14ac:dyDescent="0.25">
      <c r="K145080" s="84"/>
    </row>
    <row r="145081" spans="11:11" x14ac:dyDescent="0.25">
      <c r="K145081" s="84"/>
    </row>
    <row r="145082" spans="11:11" x14ac:dyDescent="0.25">
      <c r="K145082" s="84"/>
    </row>
    <row r="145083" spans="11:11" x14ac:dyDescent="0.25">
      <c r="K145083" s="84"/>
    </row>
    <row r="145084" spans="11:11" x14ac:dyDescent="0.25">
      <c r="K145084" s="84"/>
    </row>
    <row r="145085" spans="11:11" x14ac:dyDescent="0.25">
      <c r="K145085" s="84"/>
    </row>
    <row r="145086" spans="11:11" x14ac:dyDescent="0.25">
      <c r="K145086" s="84"/>
    </row>
    <row r="145087" spans="11:11" x14ac:dyDescent="0.25">
      <c r="K145087" s="84"/>
    </row>
    <row r="145088" spans="11:11" x14ac:dyDescent="0.25">
      <c r="K145088" s="84"/>
    </row>
    <row r="145089" spans="11:11" x14ac:dyDescent="0.25">
      <c r="K145089" s="84"/>
    </row>
    <row r="145090" spans="11:11" x14ac:dyDescent="0.25">
      <c r="K145090" s="84"/>
    </row>
    <row r="145091" spans="11:11" x14ac:dyDescent="0.25">
      <c r="K145091" s="84"/>
    </row>
    <row r="145092" spans="11:11" x14ac:dyDescent="0.25">
      <c r="K145092" s="84"/>
    </row>
    <row r="145093" spans="11:11" x14ac:dyDescent="0.25">
      <c r="K145093" s="84"/>
    </row>
    <row r="145094" spans="11:11" x14ac:dyDescent="0.25">
      <c r="K145094" s="84"/>
    </row>
    <row r="145095" spans="11:11" x14ac:dyDescent="0.25">
      <c r="K145095" s="84"/>
    </row>
    <row r="145096" spans="11:11" x14ac:dyDescent="0.25">
      <c r="K145096" s="84"/>
    </row>
    <row r="145097" spans="11:11" x14ac:dyDescent="0.25">
      <c r="K145097" s="84"/>
    </row>
    <row r="145098" spans="11:11" x14ac:dyDescent="0.25">
      <c r="K145098" s="84"/>
    </row>
    <row r="145099" spans="11:11" x14ac:dyDescent="0.25">
      <c r="K145099" s="84"/>
    </row>
    <row r="145100" spans="11:11" x14ac:dyDescent="0.25">
      <c r="K145100" s="84"/>
    </row>
    <row r="145101" spans="11:11" x14ac:dyDescent="0.25">
      <c r="K145101" s="84"/>
    </row>
    <row r="145102" spans="11:11" x14ac:dyDescent="0.25">
      <c r="K145102" s="84"/>
    </row>
    <row r="145103" spans="11:11" x14ac:dyDescent="0.25">
      <c r="K145103" s="84"/>
    </row>
    <row r="145104" spans="11:11" x14ac:dyDescent="0.25">
      <c r="K145104" s="84"/>
    </row>
    <row r="145105" spans="11:11" x14ac:dyDescent="0.25">
      <c r="K145105" s="84"/>
    </row>
    <row r="145106" spans="11:11" x14ac:dyDescent="0.25">
      <c r="K145106" s="84"/>
    </row>
    <row r="145107" spans="11:11" x14ac:dyDescent="0.25">
      <c r="K145107" s="84"/>
    </row>
    <row r="145108" spans="11:11" x14ac:dyDescent="0.25">
      <c r="K145108" s="84"/>
    </row>
    <row r="145109" spans="11:11" x14ac:dyDescent="0.25">
      <c r="K145109" s="84"/>
    </row>
    <row r="145110" spans="11:11" x14ac:dyDescent="0.25">
      <c r="K145110" s="84"/>
    </row>
    <row r="145111" spans="11:11" x14ac:dyDescent="0.25">
      <c r="K145111" s="84"/>
    </row>
    <row r="145112" spans="11:11" x14ac:dyDescent="0.25">
      <c r="K145112" s="84"/>
    </row>
    <row r="145113" spans="11:11" x14ac:dyDescent="0.25">
      <c r="K145113" s="84"/>
    </row>
    <row r="145114" spans="11:11" x14ac:dyDescent="0.25">
      <c r="K145114" s="84"/>
    </row>
    <row r="145115" spans="11:11" x14ac:dyDescent="0.25">
      <c r="K145115" s="84"/>
    </row>
    <row r="145116" spans="11:11" x14ac:dyDescent="0.25">
      <c r="K145116" s="84"/>
    </row>
    <row r="145117" spans="11:11" x14ac:dyDescent="0.25">
      <c r="K145117" s="84"/>
    </row>
    <row r="145118" spans="11:11" x14ac:dyDescent="0.25">
      <c r="K145118" s="84"/>
    </row>
    <row r="145119" spans="11:11" x14ac:dyDescent="0.25">
      <c r="K145119" s="84"/>
    </row>
    <row r="145120" spans="11:11" x14ac:dyDescent="0.25">
      <c r="K145120" s="84"/>
    </row>
    <row r="145121" spans="11:11" x14ac:dyDescent="0.25">
      <c r="K145121" s="84"/>
    </row>
    <row r="145122" spans="11:11" x14ac:dyDescent="0.25">
      <c r="K145122" s="84"/>
    </row>
    <row r="145123" spans="11:11" x14ac:dyDescent="0.25">
      <c r="K145123" s="84"/>
    </row>
    <row r="145124" spans="11:11" x14ac:dyDescent="0.25">
      <c r="K145124" s="84"/>
    </row>
    <row r="145125" spans="11:11" x14ac:dyDescent="0.25">
      <c r="K145125" s="84"/>
    </row>
    <row r="145126" spans="11:11" x14ac:dyDescent="0.25">
      <c r="K145126" s="84"/>
    </row>
    <row r="145127" spans="11:11" x14ac:dyDescent="0.25">
      <c r="K145127" s="84"/>
    </row>
    <row r="145128" spans="11:11" x14ac:dyDescent="0.25">
      <c r="K145128" s="84"/>
    </row>
    <row r="145129" spans="11:11" x14ac:dyDescent="0.25">
      <c r="K145129" s="84"/>
    </row>
    <row r="145130" spans="11:11" x14ac:dyDescent="0.25">
      <c r="K145130" s="84"/>
    </row>
    <row r="145131" spans="11:11" x14ac:dyDescent="0.25">
      <c r="K145131" s="84"/>
    </row>
    <row r="145132" spans="11:11" x14ac:dyDescent="0.25">
      <c r="K145132" s="84"/>
    </row>
    <row r="145133" spans="11:11" x14ac:dyDescent="0.25">
      <c r="K145133" s="84"/>
    </row>
    <row r="145134" spans="11:11" x14ac:dyDescent="0.25">
      <c r="K145134" s="84"/>
    </row>
    <row r="145135" spans="11:11" x14ac:dyDescent="0.25">
      <c r="K145135" s="84"/>
    </row>
    <row r="145136" spans="11:11" x14ac:dyDescent="0.25">
      <c r="K145136" s="84"/>
    </row>
    <row r="145137" spans="11:11" x14ac:dyDescent="0.25">
      <c r="K145137" s="84"/>
    </row>
    <row r="145138" spans="11:11" x14ac:dyDescent="0.25">
      <c r="K145138" s="84"/>
    </row>
    <row r="145139" spans="11:11" x14ac:dyDescent="0.25">
      <c r="K145139" s="84"/>
    </row>
    <row r="145140" spans="11:11" x14ac:dyDescent="0.25">
      <c r="K145140" s="84"/>
    </row>
    <row r="145141" spans="11:11" x14ac:dyDescent="0.25">
      <c r="K145141" s="84"/>
    </row>
    <row r="145142" spans="11:11" x14ac:dyDescent="0.25">
      <c r="K145142" s="84"/>
    </row>
    <row r="145143" spans="11:11" x14ac:dyDescent="0.25">
      <c r="K145143" s="84"/>
    </row>
    <row r="145144" spans="11:11" x14ac:dyDescent="0.25">
      <c r="K145144" s="84"/>
    </row>
    <row r="145145" spans="11:11" x14ac:dyDescent="0.25">
      <c r="K145145" s="84"/>
    </row>
    <row r="145146" spans="11:11" x14ac:dyDescent="0.25">
      <c r="K145146" s="84"/>
    </row>
    <row r="145147" spans="11:11" x14ac:dyDescent="0.25">
      <c r="K145147" s="84"/>
    </row>
    <row r="145148" spans="11:11" x14ac:dyDescent="0.25">
      <c r="K145148" s="84"/>
    </row>
    <row r="145149" spans="11:11" x14ac:dyDescent="0.25">
      <c r="K145149" s="84"/>
    </row>
    <row r="145150" spans="11:11" x14ac:dyDescent="0.25">
      <c r="K145150" s="84"/>
    </row>
    <row r="145151" spans="11:11" x14ac:dyDescent="0.25">
      <c r="K145151" s="84"/>
    </row>
    <row r="145152" spans="11:11" x14ac:dyDescent="0.25">
      <c r="K145152" s="84"/>
    </row>
    <row r="145153" spans="11:11" x14ac:dyDescent="0.25">
      <c r="K145153" s="84"/>
    </row>
    <row r="145154" spans="11:11" x14ac:dyDescent="0.25">
      <c r="K145154" s="84"/>
    </row>
    <row r="145155" spans="11:11" x14ac:dyDescent="0.25">
      <c r="K145155" s="84"/>
    </row>
    <row r="145156" spans="11:11" x14ac:dyDescent="0.25">
      <c r="K145156" s="84"/>
    </row>
    <row r="145157" spans="11:11" x14ac:dyDescent="0.25">
      <c r="K145157" s="84"/>
    </row>
    <row r="145158" spans="11:11" x14ac:dyDescent="0.25">
      <c r="K145158" s="84"/>
    </row>
    <row r="145159" spans="11:11" x14ac:dyDescent="0.25">
      <c r="K145159" s="84"/>
    </row>
    <row r="145160" spans="11:11" x14ac:dyDescent="0.25">
      <c r="K145160" s="84"/>
    </row>
    <row r="145161" spans="11:11" x14ac:dyDescent="0.25">
      <c r="K145161" s="84"/>
    </row>
    <row r="145162" spans="11:11" x14ac:dyDescent="0.25">
      <c r="K145162" s="84"/>
    </row>
    <row r="145163" spans="11:11" x14ac:dyDescent="0.25">
      <c r="K145163" s="84"/>
    </row>
    <row r="145164" spans="11:11" x14ac:dyDescent="0.25">
      <c r="K145164" s="84"/>
    </row>
    <row r="145165" spans="11:11" x14ac:dyDescent="0.25">
      <c r="K145165" s="84"/>
    </row>
    <row r="145166" spans="11:11" x14ac:dyDescent="0.25">
      <c r="K145166" s="84"/>
    </row>
    <row r="145167" spans="11:11" x14ac:dyDescent="0.25">
      <c r="K145167" s="84"/>
    </row>
    <row r="145168" spans="11:11" x14ac:dyDescent="0.25">
      <c r="K145168" s="84"/>
    </row>
    <row r="145169" spans="11:11" x14ac:dyDescent="0.25">
      <c r="K145169" s="84"/>
    </row>
    <row r="145170" spans="11:11" x14ac:dyDescent="0.25">
      <c r="K145170" s="84"/>
    </row>
    <row r="145171" spans="11:11" x14ac:dyDescent="0.25">
      <c r="K145171" s="84"/>
    </row>
    <row r="145172" spans="11:11" x14ac:dyDescent="0.25">
      <c r="K145172" s="84"/>
    </row>
    <row r="145173" spans="11:11" x14ac:dyDescent="0.25">
      <c r="K145173" s="84"/>
    </row>
    <row r="145174" spans="11:11" x14ac:dyDescent="0.25">
      <c r="K145174" s="84"/>
    </row>
    <row r="145175" spans="11:11" x14ac:dyDescent="0.25">
      <c r="K145175" s="84"/>
    </row>
    <row r="145176" spans="11:11" x14ac:dyDescent="0.25">
      <c r="K145176" s="84"/>
    </row>
    <row r="145177" spans="11:11" x14ac:dyDescent="0.25">
      <c r="K145177" s="84"/>
    </row>
    <row r="145178" spans="11:11" x14ac:dyDescent="0.25">
      <c r="K145178" s="84"/>
    </row>
    <row r="145179" spans="11:11" x14ac:dyDescent="0.25">
      <c r="K145179" s="84"/>
    </row>
    <row r="145180" spans="11:11" x14ac:dyDescent="0.25">
      <c r="K145180" s="84"/>
    </row>
    <row r="145181" spans="11:11" x14ac:dyDescent="0.25">
      <c r="K145181" s="84"/>
    </row>
    <row r="145182" spans="11:11" x14ac:dyDescent="0.25">
      <c r="K145182" s="84"/>
    </row>
    <row r="145183" spans="11:11" x14ac:dyDescent="0.25">
      <c r="K145183" s="84"/>
    </row>
    <row r="145184" spans="11:11" x14ac:dyDescent="0.25">
      <c r="K145184" s="84"/>
    </row>
    <row r="145185" spans="11:11" x14ac:dyDescent="0.25">
      <c r="K145185" s="84"/>
    </row>
    <row r="145186" spans="11:11" x14ac:dyDescent="0.25">
      <c r="K145186" s="84"/>
    </row>
    <row r="145187" spans="11:11" x14ac:dyDescent="0.25">
      <c r="K145187" s="84"/>
    </row>
    <row r="145188" spans="11:11" x14ac:dyDescent="0.25">
      <c r="K145188" s="84"/>
    </row>
    <row r="145189" spans="11:11" x14ac:dyDescent="0.25">
      <c r="K145189" s="84"/>
    </row>
    <row r="145190" spans="11:11" x14ac:dyDescent="0.25">
      <c r="K145190" s="84"/>
    </row>
    <row r="145191" spans="11:11" x14ac:dyDescent="0.25">
      <c r="K145191" s="84"/>
    </row>
    <row r="145192" spans="11:11" x14ac:dyDescent="0.25">
      <c r="K145192" s="84"/>
    </row>
    <row r="145193" spans="11:11" x14ac:dyDescent="0.25">
      <c r="K145193" s="84"/>
    </row>
    <row r="145194" spans="11:11" x14ac:dyDescent="0.25">
      <c r="K145194" s="84"/>
    </row>
    <row r="145195" spans="11:11" x14ac:dyDescent="0.25">
      <c r="K145195" s="84"/>
    </row>
    <row r="145196" spans="11:11" x14ac:dyDescent="0.25">
      <c r="K145196" s="84"/>
    </row>
    <row r="145197" spans="11:11" x14ac:dyDescent="0.25">
      <c r="K145197" s="84"/>
    </row>
    <row r="145198" spans="11:11" x14ac:dyDescent="0.25">
      <c r="K145198" s="84"/>
    </row>
    <row r="145199" spans="11:11" x14ac:dyDescent="0.25">
      <c r="K145199" s="84"/>
    </row>
    <row r="145200" spans="11:11" x14ac:dyDescent="0.25">
      <c r="K145200" s="84"/>
    </row>
    <row r="145201" spans="11:11" x14ac:dyDescent="0.25">
      <c r="K145201" s="84"/>
    </row>
    <row r="145202" spans="11:11" x14ac:dyDescent="0.25">
      <c r="K145202" s="84"/>
    </row>
    <row r="145203" spans="11:11" x14ac:dyDescent="0.25">
      <c r="K145203" s="84"/>
    </row>
    <row r="145204" spans="11:11" x14ac:dyDescent="0.25">
      <c r="K145204" s="84"/>
    </row>
    <row r="145205" spans="11:11" x14ac:dyDescent="0.25">
      <c r="K145205" s="84"/>
    </row>
    <row r="145206" spans="11:11" x14ac:dyDescent="0.25">
      <c r="K145206" s="84"/>
    </row>
    <row r="145207" spans="11:11" x14ac:dyDescent="0.25">
      <c r="K145207" s="84"/>
    </row>
    <row r="145208" spans="11:11" x14ac:dyDescent="0.25">
      <c r="K145208" s="84"/>
    </row>
    <row r="145209" spans="11:11" x14ac:dyDescent="0.25">
      <c r="K145209" s="84"/>
    </row>
    <row r="145210" spans="11:11" x14ac:dyDescent="0.25">
      <c r="K145210" s="84"/>
    </row>
    <row r="145211" spans="11:11" x14ac:dyDescent="0.25">
      <c r="K145211" s="84"/>
    </row>
    <row r="145212" spans="11:11" x14ac:dyDescent="0.25">
      <c r="K145212" s="84"/>
    </row>
    <row r="145213" spans="11:11" x14ac:dyDescent="0.25">
      <c r="K145213" s="84"/>
    </row>
    <row r="145214" spans="11:11" x14ac:dyDescent="0.25">
      <c r="K145214" s="84"/>
    </row>
    <row r="145215" spans="11:11" x14ac:dyDescent="0.25">
      <c r="K145215" s="84"/>
    </row>
    <row r="145216" spans="11:11" x14ac:dyDescent="0.25">
      <c r="K145216" s="84"/>
    </row>
    <row r="145217" spans="11:11" x14ac:dyDescent="0.25">
      <c r="K145217" s="84"/>
    </row>
    <row r="145218" spans="11:11" x14ac:dyDescent="0.25">
      <c r="K145218" s="84"/>
    </row>
    <row r="145219" spans="11:11" x14ac:dyDescent="0.25">
      <c r="K145219" s="84"/>
    </row>
    <row r="145220" spans="11:11" x14ac:dyDescent="0.25">
      <c r="K145220" s="84"/>
    </row>
    <row r="145221" spans="11:11" x14ac:dyDescent="0.25">
      <c r="K145221" s="84"/>
    </row>
    <row r="145222" spans="11:11" x14ac:dyDescent="0.25">
      <c r="K145222" s="84"/>
    </row>
    <row r="145223" spans="11:11" x14ac:dyDescent="0.25">
      <c r="K145223" s="84"/>
    </row>
    <row r="145224" spans="11:11" x14ac:dyDescent="0.25">
      <c r="K145224" s="84"/>
    </row>
    <row r="145225" spans="11:11" x14ac:dyDescent="0.25">
      <c r="K145225" s="84"/>
    </row>
    <row r="145226" spans="11:11" x14ac:dyDescent="0.25">
      <c r="K145226" s="84"/>
    </row>
    <row r="145227" spans="11:11" x14ac:dyDescent="0.25">
      <c r="K145227" s="84"/>
    </row>
    <row r="145228" spans="11:11" x14ac:dyDescent="0.25">
      <c r="K145228" s="84"/>
    </row>
    <row r="145229" spans="11:11" x14ac:dyDescent="0.25">
      <c r="K145229" s="84"/>
    </row>
    <row r="145230" spans="11:11" x14ac:dyDescent="0.25">
      <c r="K145230" s="84"/>
    </row>
    <row r="145231" spans="11:11" x14ac:dyDescent="0.25">
      <c r="K145231" s="84"/>
    </row>
    <row r="145232" spans="11:11" x14ac:dyDescent="0.25">
      <c r="K145232" s="84"/>
    </row>
    <row r="145233" spans="11:11" x14ac:dyDescent="0.25">
      <c r="K145233" s="84"/>
    </row>
    <row r="145234" spans="11:11" x14ac:dyDescent="0.25">
      <c r="K145234" s="84"/>
    </row>
    <row r="145235" spans="11:11" x14ac:dyDescent="0.25">
      <c r="K145235" s="84"/>
    </row>
    <row r="145236" spans="11:11" x14ac:dyDescent="0.25">
      <c r="K145236" s="84"/>
    </row>
    <row r="145237" spans="11:11" x14ac:dyDescent="0.25">
      <c r="K145237" s="84"/>
    </row>
    <row r="145238" spans="11:11" x14ac:dyDescent="0.25">
      <c r="K145238" s="84"/>
    </row>
    <row r="145239" spans="11:11" x14ac:dyDescent="0.25">
      <c r="K145239" s="84"/>
    </row>
    <row r="145240" spans="11:11" x14ac:dyDescent="0.25">
      <c r="K145240" s="84"/>
    </row>
    <row r="145241" spans="11:11" x14ac:dyDescent="0.25">
      <c r="K145241" s="84"/>
    </row>
    <row r="145242" spans="11:11" x14ac:dyDescent="0.25">
      <c r="K145242" s="84"/>
    </row>
    <row r="145243" spans="11:11" x14ac:dyDescent="0.25">
      <c r="K145243" s="84"/>
    </row>
    <row r="145244" spans="11:11" x14ac:dyDescent="0.25">
      <c r="K145244" s="84"/>
    </row>
    <row r="145245" spans="11:11" x14ac:dyDescent="0.25">
      <c r="K145245" s="84"/>
    </row>
    <row r="145246" spans="11:11" x14ac:dyDescent="0.25">
      <c r="K145246" s="84"/>
    </row>
    <row r="145247" spans="11:11" x14ac:dyDescent="0.25">
      <c r="K145247" s="84"/>
    </row>
    <row r="145248" spans="11:11" x14ac:dyDescent="0.25">
      <c r="K145248" s="84"/>
    </row>
    <row r="145249" spans="11:11" x14ac:dyDescent="0.25">
      <c r="K145249" s="84"/>
    </row>
    <row r="145250" spans="11:11" x14ac:dyDescent="0.25">
      <c r="K145250" s="84"/>
    </row>
    <row r="145251" spans="11:11" x14ac:dyDescent="0.25">
      <c r="K145251" s="84"/>
    </row>
    <row r="145252" spans="11:11" x14ac:dyDescent="0.25">
      <c r="K145252" s="84"/>
    </row>
    <row r="145253" spans="11:11" x14ac:dyDescent="0.25">
      <c r="K145253" s="84"/>
    </row>
    <row r="145254" spans="11:11" x14ac:dyDescent="0.25">
      <c r="K145254" s="84"/>
    </row>
    <row r="145255" spans="11:11" x14ac:dyDescent="0.25">
      <c r="K145255" s="84"/>
    </row>
    <row r="145256" spans="11:11" x14ac:dyDescent="0.25">
      <c r="K145256" s="84"/>
    </row>
    <row r="145257" spans="11:11" x14ac:dyDescent="0.25">
      <c r="K145257" s="84"/>
    </row>
    <row r="145258" spans="11:11" x14ac:dyDescent="0.25">
      <c r="K145258" s="84"/>
    </row>
    <row r="145259" spans="11:11" x14ac:dyDescent="0.25">
      <c r="K145259" s="84"/>
    </row>
    <row r="145260" spans="11:11" x14ac:dyDescent="0.25">
      <c r="K145260" s="84"/>
    </row>
    <row r="145261" spans="11:11" x14ac:dyDescent="0.25">
      <c r="K145261" s="84"/>
    </row>
    <row r="145262" spans="11:11" x14ac:dyDescent="0.25">
      <c r="K145262" s="84"/>
    </row>
    <row r="145263" spans="11:11" x14ac:dyDescent="0.25">
      <c r="K145263" s="84"/>
    </row>
    <row r="145264" spans="11:11" x14ac:dyDescent="0.25">
      <c r="K145264" s="84"/>
    </row>
    <row r="145265" spans="11:11" x14ac:dyDescent="0.25">
      <c r="K145265" s="84"/>
    </row>
    <row r="145266" spans="11:11" x14ac:dyDescent="0.25">
      <c r="K145266" s="84"/>
    </row>
    <row r="145267" spans="11:11" x14ac:dyDescent="0.25">
      <c r="K145267" s="84"/>
    </row>
    <row r="145268" spans="11:11" x14ac:dyDescent="0.25">
      <c r="K145268" s="84"/>
    </row>
    <row r="145269" spans="11:11" x14ac:dyDescent="0.25">
      <c r="K145269" s="84"/>
    </row>
    <row r="145270" spans="11:11" x14ac:dyDescent="0.25">
      <c r="K145270" s="84"/>
    </row>
    <row r="145271" spans="11:11" x14ac:dyDescent="0.25">
      <c r="K145271" s="84"/>
    </row>
    <row r="145272" spans="11:11" x14ac:dyDescent="0.25">
      <c r="K145272" s="84"/>
    </row>
    <row r="145273" spans="11:11" x14ac:dyDescent="0.25">
      <c r="K145273" s="84"/>
    </row>
    <row r="145274" spans="11:11" x14ac:dyDescent="0.25">
      <c r="K145274" s="84"/>
    </row>
    <row r="145275" spans="11:11" x14ac:dyDescent="0.25">
      <c r="K145275" s="84"/>
    </row>
    <row r="145276" spans="11:11" x14ac:dyDescent="0.25">
      <c r="K145276" s="84"/>
    </row>
    <row r="145277" spans="11:11" x14ac:dyDescent="0.25">
      <c r="K145277" s="84"/>
    </row>
    <row r="145278" spans="11:11" x14ac:dyDescent="0.25">
      <c r="K145278" s="84"/>
    </row>
    <row r="145279" spans="11:11" x14ac:dyDescent="0.25">
      <c r="K145279" s="84"/>
    </row>
    <row r="145280" spans="11:11" x14ac:dyDescent="0.25">
      <c r="K145280" s="84"/>
    </row>
    <row r="145281" spans="11:11" x14ac:dyDescent="0.25">
      <c r="K145281" s="84"/>
    </row>
    <row r="145282" spans="11:11" x14ac:dyDescent="0.25">
      <c r="K145282" s="84"/>
    </row>
    <row r="145283" spans="11:11" x14ac:dyDescent="0.25">
      <c r="K145283" s="84"/>
    </row>
    <row r="145284" spans="11:11" x14ac:dyDescent="0.25">
      <c r="K145284" s="84"/>
    </row>
    <row r="145285" spans="11:11" x14ac:dyDescent="0.25">
      <c r="K145285" s="84"/>
    </row>
    <row r="145286" spans="11:11" x14ac:dyDescent="0.25">
      <c r="K145286" s="84"/>
    </row>
    <row r="145287" spans="11:11" x14ac:dyDescent="0.25">
      <c r="K145287" s="84"/>
    </row>
    <row r="145288" spans="11:11" x14ac:dyDescent="0.25">
      <c r="K145288" s="84"/>
    </row>
    <row r="145289" spans="11:11" x14ac:dyDescent="0.25">
      <c r="K145289" s="84"/>
    </row>
    <row r="145290" spans="11:11" x14ac:dyDescent="0.25">
      <c r="K145290" s="84"/>
    </row>
    <row r="145291" spans="11:11" x14ac:dyDescent="0.25">
      <c r="K145291" s="84"/>
    </row>
    <row r="145292" spans="11:11" x14ac:dyDescent="0.25">
      <c r="K145292" s="84"/>
    </row>
    <row r="145293" spans="11:11" x14ac:dyDescent="0.25">
      <c r="K145293" s="84"/>
    </row>
    <row r="145294" spans="11:11" x14ac:dyDescent="0.25">
      <c r="K145294" s="84"/>
    </row>
    <row r="145295" spans="11:11" x14ac:dyDescent="0.25">
      <c r="K145295" s="84"/>
    </row>
    <row r="145296" spans="11:11" x14ac:dyDescent="0.25">
      <c r="K145296" s="84"/>
    </row>
    <row r="145297" spans="11:11" x14ac:dyDescent="0.25">
      <c r="K145297" s="84"/>
    </row>
    <row r="145298" spans="11:11" x14ac:dyDescent="0.25">
      <c r="K145298" s="84"/>
    </row>
    <row r="145299" spans="11:11" x14ac:dyDescent="0.25">
      <c r="K145299" s="84"/>
    </row>
    <row r="145300" spans="11:11" x14ac:dyDescent="0.25">
      <c r="K145300" s="84"/>
    </row>
    <row r="145301" spans="11:11" x14ac:dyDescent="0.25">
      <c r="K145301" s="84"/>
    </row>
    <row r="145302" spans="11:11" x14ac:dyDescent="0.25">
      <c r="K145302" s="84"/>
    </row>
    <row r="145303" spans="11:11" x14ac:dyDescent="0.25">
      <c r="K145303" s="84"/>
    </row>
    <row r="145304" spans="11:11" x14ac:dyDescent="0.25">
      <c r="K145304" s="84"/>
    </row>
    <row r="145305" spans="11:11" x14ac:dyDescent="0.25">
      <c r="K145305" s="84"/>
    </row>
    <row r="145306" spans="11:11" x14ac:dyDescent="0.25">
      <c r="K145306" s="84"/>
    </row>
    <row r="145307" spans="11:11" x14ac:dyDescent="0.25">
      <c r="K145307" s="84"/>
    </row>
    <row r="145308" spans="11:11" x14ac:dyDescent="0.25">
      <c r="K145308" s="84"/>
    </row>
    <row r="145309" spans="11:11" x14ac:dyDescent="0.25">
      <c r="K145309" s="84"/>
    </row>
    <row r="145310" spans="11:11" x14ac:dyDescent="0.25">
      <c r="K145310" s="84"/>
    </row>
    <row r="145311" spans="11:11" x14ac:dyDescent="0.25">
      <c r="K145311" s="84"/>
    </row>
    <row r="145312" spans="11:11" x14ac:dyDescent="0.25">
      <c r="K145312" s="84"/>
    </row>
    <row r="145313" spans="11:11" x14ac:dyDescent="0.25">
      <c r="K145313" s="84"/>
    </row>
    <row r="145314" spans="11:11" x14ac:dyDescent="0.25">
      <c r="K145314" s="84"/>
    </row>
    <row r="145315" spans="11:11" x14ac:dyDescent="0.25">
      <c r="K145315" s="84"/>
    </row>
    <row r="145316" spans="11:11" x14ac:dyDescent="0.25">
      <c r="K145316" s="84"/>
    </row>
    <row r="145317" spans="11:11" x14ac:dyDescent="0.25">
      <c r="K145317" s="84"/>
    </row>
    <row r="145318" spans="11:11" x14ac:dyDescent="0.25">
      <c r="K145318" s="84"/>
    </row>
    <row r="145319" spans="11:11" x14ac:dyDescent="0.25">
      <c r="K145319" s="84"/>
    </row>
    <row r="145320" spans="11:11" x14ac:dyDescent="0.25">
      <c r="K145320" s="84"/>
    </row>
    <row r="145321" spans="11:11" x14ac:dyDescent="0.25">
      <c r="K145321" s="84"/>
    </row>
    <row r="145322" spans="11:11" x14ac:dyDescent="0.25">
      <c r="K145322" s="84"/>
    </row>
    <row r="145323" spans="11:11" x14ac:dyDescent="0.25">
      <c r="K145323" s="84"/>
    </row>
    <row r="145324" spans="11:11" x14ac:dyDescent="0.25">
      <c r="K145324" s="84"/>
    </row>
    <row r="145325" spans="11:11" x14ac:dyDescent="0.25">
      <c r="K145325" s="84"/>
    </row>
    <row r="145326" spans="11:11" x14ac:dyDescent="0.25">
      <c r="K145326" s="84"/>
    </row>
    <row r="145327" spans="11:11" x14ac:dyDescent="0.25">
      <c r="K145327" s="84"/>
    </row>
    <row r="145328" spans="11:11" x14ac:dyDescent="0.25">
      <c r="K145328" s="84"/>
    </row>
    <row r="145329" spans="11:11" x14ac:dyDescent="0.25">
      <c r="K145329" s="84"/>
    </row>
    <row r="145330" spans="11:11" x14ac:dyDescent="0.25">
      <c r="K145330" s="84"/>
    </row>
    <row r="145331" spans="11:11" x14ac:dyDescent="0.25">
      <c r="K145331" s="84"/>
    </row>
    <row r="145332" spans="11:11" x14ac:dyDescent="0.25">
      <c r="K145332" s="84"/>
    </row>
    <row r="145333" spans="11:11" x14ac:dyDescent="0.25">
      <c r="K145333" s="84"/>
    </row>
    <row r="145334" spans="11:11" x14ac:dyDescent="0.25">
      <c r="K145334" s="84"/>
    </row>
    <row r="145335" spans="11:11" x14ac:dyDescent="0.25">
      <c r="K145335" s="84"/>
    </row>
    <row r="145336" spans="11:11" x14ac:dyDescent="0.25">
      <c r="K145336" s="84"/>
    </row>
    <row r="145337" spans="11:11" x14ac:dyDescent="0.25">
      <c r="K145337" s="84"/>
    </row>
    <row r="145338" spans="11:11" x14ac:dyDescent="0.25">
      <c r="K145338" s="84"/>
    </row>
    <row r="145339" spans="11:11" x14ac:dyDescent="0.25">
      <c r="K145339" s="84"/>
    </row>
    <row r="145340" spans="11:11" x14ac:dyDescent="0.25">
      <c r="K145340" s="84"/>
    </row>
    <row r="145341" spans="11:11" x14ac:dyDescent="0.25">
      <c r="K145341" s="84"/>
    </row>
    <row r="145342" spans="11:11" x14ac:dyDescent="0.25">
      <c r="K145342" s="84"/>
    </row>
    <row r="145343" spans="11:11" x14ac:dyDescent="0.25">
      <c r="K145343" s="84"/>
    </row>
    <row r="145344" spans="11:11" x14ac:dyDescent="0.25">
      <c r="K145344" s="84"/>
    </row>
    <row r="145345" spans="11:11" x14ac:dyDescent="0.25">
      <c r="K145345" s="84"/>
    </row>
    <row r="145346" spans="11:11" x14ac:dyDescent="0.25">
      <c r="K145346" s="84"/>
    </row>
    <row r="145347" spans="11:11" x14ac:dyDescent="0.25">
      <c r="K145347" s="84"/>
    </row>
    <row r="145348" spans="11:11" x14ac:dyDescent="0.25">
      <c r="K145348" s="84"/>
    </row>
    <row r="145349" spans="11:11" x14ac:dyDescent="0.25">
      <c r="K145349" s="84"/>
    </row>
    <row r="145350" spans="11:11" x14ac:dyDescent="0.25">
      <c r="K145350" s="84"/>
    </row>
    <row r="145351" spans="11:11" x14ac:dyDescent="0.25">
      <c r="K145351" s="84"/>
    </row>
    <row r="145352" spans="11:11" x14ac:dyDescent="0.25">
      <c r="K145352" s="84"/>
    </row>
    <row r="145353" spans="11:11" x14ac:dyDescent="0.25">
      <c r="K145353" s="84"/>
    </row>
    <row r="145354" spans="11:11" x14ac:dyDescent="0.25">
      <c r="K145354" s="84"/>
    </row>
    <row r="145355" spans="11:11" x14ac:dyDescent="0.25">
      <c r="K145355" s="84"/>
    </row>
    <row r="145356" spans="11:11" x14ac:dyDescent="0.25">
      <c r="K145356" s="84"/>
    </row>
    <row r="145357" spans="11:11" x14ac:dyDescent="0.25">
      <c r="K145357" s="84"/>
    </row>
    <row r="145358" spans="11:11" x14ac:dyDescent="0.25">
      <c r="K145358" s="84"/>
    </row>
    <row r="145359" spans="11:11" x14ac:dyDescent="0.25">
      <c r="K145359" s="84"/>
    </row>
    <row r="145360" spans="11:11" x14ac:dyDescent="0.25">
      <c r="K145360" s="84"/>
    </row>
    <row r="145361" spans="11:11" x14ac:dyDescent="0.25">
      <c r="K145361" s="84"/>
    </row>
    <row r="145362" spans="11:11" x14ac:dyDescent="0.25">
      <c r="K145362" s="84"/>
    </row>
    <row r="145363" spans="11:11" x14ac:dyDescent="0.25">
      <c r="K145363" s="84"/>
    </row>
    <row r="145364" spans="11:11" x14ac:dyDescent="0.25">
      <c r="K145364" s="84"/>
    </row>
    <row r="145365" spans="11:11" x14ac:dyDescent="0.25">
      <c r="K145365" s="84"/>
    </row>
    <row r="145366" spans="11:11" x14ac:dyDescent="0.25">
      <c r="K145366" s="84"/>
    </row>
    <row r="145367" spans="11:11" x14ac:dyDescent="0.25">
      <c r="K145367" s="84"/>
    </row>
    <row r="145368" spans="11:11" x14ac:dyDescent="0.25">
      <c r="K145368" s="84"/>
    </row>
    <row r="145369" spans="11:11" x14ac:dyDescent="0.25">
      <c r="K145369" s="84"/>
    </row>
    <row r="145370" spans="11:11" x14ac:dyDescent="0.25">
      <c r="K145370" s="84"/>
    </row>
    <row r="145371" spans="11:11" x14ac:dyDescent="0.25">
      <c r="K145371" s="84"/>
    </row>
    <row r="145372" spans="11:11" x14ac:dyDescent="0.25">
      <c r="K145372" s="84"/>
    </row>
    <row r="145373" spans="11:11" x14ac:dyDescent="0.25">
      <c r="K145373" s="84"/>
    </row>
    <row r="145374" spans="11:11" x14ac:dyDescent="0.25">
      <c r="K145374" s="84"/>
    </row>
    <row r="145375" spans="11:11" x14ac:dyDescent="0.25">
      <c r="K145375" s="84"/>
    </row>
    <row r="145376" spans="11:11" x14ac:dyDescent="0.25">
      <c r="K145376" s="84"/>
    </row>
    <row r="145377" spans="11:11" x14ac:dyDescent="0.25">
      <c r="K145377" s="84"/>
    </row>
    <row r="145378" spans="11:11" x14ac:dyDescent="0.25">
      <c r="K145378" s="84"/>
    </row>
    <row r="145379" spans="11:11" x14ac:dyDescent="0.25">
      <c r="K145379" s="84"/>
    </row>
    <row r="145380" spans="11:11" x14ac:dyDescent="0.25">
      <c r="K145380" s="84"/>
    </row>
    <row r="145381" spans="11:11" x14ac:dyDescent="0.25">
      <c r="K145381" s="84"/>
    </row>
    <row r="145382" spans="11:11" x14ac:dyDescent="0.25">
      <c r="K145382" s="84"/>
    </row>
    <row r="145383" spans="11:11" x14ac:dyDescent="0.25">
      <c r="K145383" s="84"/>
    </row>
    <row r="145384" spans="11:11" x14ac:dyDescent="0.25">
      <c r="K145384" s="84"/>
    </row>
    <row r="145385" spans="11:11" x14ac:dyDescent="0.25">
      <c r="K145385" s="84"/>
    </row>
    <row r="145386" spans="11:11" x14ac:dyDescent="0.25">
      <c r="K145386" s="84"/>
    </row>
    <row r="145387" spans="11:11" x14ac:dyDescent="0.25">
      <c r="K145387" s="84"/>
    </row>
    <row r="145388" spans="11:11" x14ac:dyDescent="0.25">
      <c r="K145388" s="84"/>
    </row>
    <row r="145389" spans="11:11" x14ac:dyDescent="0.25">
      <c r="K145389" s="84"/>
    </row>
    <row r="145390" spans="11:11" x14ac:dyDescent="0.25">
      <c r="K145390" s="84"/>
    </row>
    <row r="145391" spans="11:11" x14ac:dyDescent="0.25">
      <c r="K145391" s="84"/>
    </row>
    <row r="145392" spans="11:11" x14ac:dyDescent="0.25">
      <c r="K145392" s="84"/>
    </row>
    <row r="145393" spans="11:11" x14ac:dyDescent="0.25">
      <c r="K145393" s="84"/>
    </row>
    <row r="145394" spans="11:11" x14ac:dyDescent="0.25">
      <c r="K145394" s="84"/>
    </row>
    <row r="145395" spans="11:11" x14ac:dyDescent="0.25">
      <c r="K145395" s="84"/>
    </row>
    <row r="145396" spans="11:11" x14ac:dyDescent="0.25">
      <c r="K145396" s="84"/>
    </row>
    <row r="145397" spans="11:11" x14ac:dyDescent="0.25">
      <c r="K145397" s="84"/>
    </row>
    <row r="145398" spans="11:11" x14ac:dyDescent="0.25">
      <c r="K145398" s="84"/>
    </row>
    <row r="145399" spans="11:11" x14ac:dyDescent="0.25">
      <c r="K145399" s="84"/>
    </row>
    <row r="145400" spans="11:11" x14ac:dyDescent="0.25">
      <c r="K145400" s="84"/>
    </row>
    <row r="145401" spans="11:11" x14ac:dyDescent="0.25">
      <c r="K145401" s="84"/>
    </row>
    <row r="145402" spans="11:11" x14ac:dyDescent="0.25">
      <c r="K145402" s="84"/>
    </row>
    <row r="145403" spans="11:11" x14ac:dyDescent="0.25">
      <c r="K145403" s="84"/>
    </row>
    <row r="145404" spans="11:11" x14ac:dyDescent="0.25">
      <c r="K145404" s="84"/>
    </row>
    <row r="145405" spans="11:11" x14ac:dyDescent="0.25">
      <c r="K145405" s="84"/>
    </row>
    <row r="145406" spans="11:11" x14ac:dyDescent="0.25">
      <c r="K145406" s="84"/>
    </row>
    <row r="145407" spans="11:11" x14ac:dyDescent="0.25">
      <c r="K145407" s="84"/>
    </row>
    <row r="145408" spans="11:11" x14ac:dyDescent="0.25">
      <c r="K145408" s="84"/>
    </row>
    <row r="145409" spans="11:11" x14ac:dyDescent="0.25">
      <c r="K145409" s="84"/>
    </row>
    <row r="145410" spans="11:11" x14ac:dyDescent="0.25">
      <c r="K145410" s="84"/>
    </row>
    <row r="145411" spans="11:11" x14ac:dyDescent="0.25">
      <c r="K145411" s="84"/>
    </row>
    <row r="145412" spans="11:11" x14ac:dyDescent="0.25">
      <c r="K145412" s="84"/>
    </row>
    <row r="145413" spans="11:11" x14ac:dyDescent="0.25">
      <c r="K145413" s="84"/>
    </row>
    <row r="145414" spans="11:11" x14ac:dyDescent="0.25">
      <c r="K145414" s="84"/>
    </row>
    <row r="145415" spans="11:11" x14ac:dyDescent="0.25">
      <c r="K145415" s="84"/>
    </row>
    <row r="145416" spans="11:11" x14ac:dyDescent="0.25">
      <c r="K145416" s="84"/>
    </row>
    <row r="145417" spans="11:11" x14ac:dyDescent="0.25">
      <c r="K145417" s="84"/>
    </row>
    <row r="145418" spans="11:11" x14ac:dyDescent="0.25">
      <c r="K145418" s="84"/>
    </row>
    <row r="145419" spans="11:11" x14ac:dyDescent="0.25">
      <c r="K145419" s="84"/>
    </row>
    <row r="145420" spans="11:11" x14ac:dyDescent="0.25">
      <c r="K145420" s="84"/>
    </row>
    <row r="145421" spans="11:11" x14ac:dyDescent="0.25">
      <c r="K145421" s="84"/>
    </row>
    <row r="145422" spans="11:11" x14ac:dyDescent="0.25">
      <c r="K145422" s="84"/>
    </row>
    <row r="145423" spans="11:11" x14ac:dyDescent="0.25">
      <c r="K145423" s="84"/>
    </row>
    <row r="145424" spans="11:11" x14ac:dyDescent="0.25">
      <c r="K145424" s="84"/>
    </row>
    <row r="145425" spans="11:11" x14ac:dyDescent="0.25">
      <c r="K145425" s="84"/>
    </row>
    <row r="145426" spans="11:11" x14ac:dyDescent="0.25">
      <c r="K145426" s="84"/>
    </row>
    <row r="145427" spans="11:11" x14ac:dyDescent="0.25">
      <c r="K145427" s="84"/>
    </row>
    <row r="145428" spans="11:11" x14ac:dyDescent="0.25">
      <c r="K145428" s="84"/>
    </row>
    <row r="145429" spans="11:11" x14ac:dyDescent="0.25">
      <c r="K145429" s="84"/>
    </row>
    <row r="145430" spans="11:11" x14ac:dyDescent="0.25">
      <c r="K145430" s="84"/>
    </row>
    <row r="145431" spans="11:11" x14ac:dyDescent="0.25">
      <c r="K145431" s="84"/>
    </row>
    <row r="145432" spans="11:11" x14ac:dyDescent="0.25">
      <c r="K145432" s="84"/>
    </row>
    <row r="145433" spans="11:11" x14ac:dyDescent="0.25">
      <c r="K145433" s="84"/>
    </row>
    <row r="145434" spans="11:11" x14ac:dyDescent="0.25">
      <c r="K145434" s="84"/>
    </row>
    <row r="145435" spans="11:11" x14ac:dyDescent="0.25">
      <c r="K145435" s="84"/>
    </row>
    <row r="145436" spans="11:11" x14ac:dyDescent="0.25">
      <c r="K145436" s="84"/>
    </row>
    <row r="145437" spans="11:11" x14ac:dyDescent="0.25">
      <c r="K145437" s="84"/>
    </row>
    <row r="145438" spans="11:11" x14ac:dyDescent="0.25">
      <c r="K145438" s="84"/>
    </row>
    <row r="145439" spans="11:11" x14ac:dyDescent="0.25">
      <c r="K145439" s="84"/>
    </row>
    <row r="145440" spans="11:11" x14ac:dyDescent="0.25">
      <c r="K145440" s="84"/>
    </row>
    <row r="145441" spans="11:11" x14ac:dyDescent="0.25">
      <c r="K145441" s="84"/>
    </row>
    <row r="145442" spans="11:11" x14ac:dyDescent="0.25">
      <c r="K145442" s="84"/>
    </row>
    <row r="145443" spans="11:11" x14ac:dyDescent="0.25">
      <c r="K145443" s="84"/>
    </row>
    <row r="145444" spans="11:11" x14ac:dyDescent="0.25">
      <c r="K145444" s="84"/>
    </row>
    <row r="145445" spans="11:11" x14ac:dyDescent="0.25">
      <c r="K145445" s="84"/>
    </row>
    <row r="145446" spans="11:11" x14ac:dyDescent="0.25">
      <c r="K145446" s="84"/>
    </row>
    <row r="145447" spans="11:11" x14ac:dyDescent="0.25">
      <c r="K145447" s="84"/>
    </row>
    <row r="145448" spans="11:11" x14ac:dyDescent="0.25">
      <c r="K145448" s="84"/>
    </row>
    <row r="145449" spans="11:11" x14ac:dyDescent="0.25">
      <c r="K145449" s="84"/>
    </row>
    <row r="145450" spans="11:11" x14ac:dyDescent="0.25">
      <c r="K145450" s="84"/>
    </row>
    <row r="145451" spans="11:11" x14ac:dyDescent="0.25">
      <c r="K145451" s="84"/>
    </row>
    <row r="145452" spans="11:11" x14ac:dyDescent="0.25">
      <c r="K145452" s="84"/>
    </row>
    <row r="145453" spans="11:11" x14ac:dyDescent="0.25">
      <c r="K145453" s="84"/>
    </row>
    <row r="145454" spans="11:11" x14ac:dyDescent="0.25">
      <c r="K145454" s="84"/>
    </row>
    <row r="145455" spans="11:11" x14ac:dyDescent="0.25">
      <c r="K145455" s="84"/>
    </row>
    <row r="145456" spans="11:11" x14ac:dyDescent="0.25">
      <c r="K145456" s="84"/>
    </row>
    <row r="145457" spans="11:11" x14ac:dyDescent="0.25">
      <c r="K145457" s="84"/>
    </row>
    <row r="145458" spans="11:11" x14ac:dyDescent="0.25">
      <c r="K145458" s="84"/>
    </row>
    <row r="145459" spans="11:11" x14ac:dyDescent="0.25">
      <c r="K145459" s="84"/>
    </row>
    <row r="145460" spans="11:11" x14ac:dyDescent="0.25">
      <c r="K145460" s="84"/>
    </row>
    <row r="145461" spans="11:11" x14ac:dyDescent="0.25">
      <c r="K145461" s="84"/>
    </row>
    <row r="145462" spans="11:11" x14ac:dyDescent="0.25">
      <c r="K145462" s="84"/>
    </row>
    <row r="145463" spans="11:11" x14ac:dyDescent="0.25">
      <c r="K145463" s="84"/>
    </row>
    <row r="145464" spans="11:11" x14ac:dyDescent="0.25">
      <c r="K145464" s="84"/>
    </row>
    <row r="145465" spans="11:11" x14ac:dyDescent="0.25">
      <c r="K145465" s="84"/>
    </row>
    <row r="145466" spans="11:11" x14ac:dyDescent="0.25">
      <c r="K145466" s="84"/>
    </row>
    <row r="145467" spans="11:11" x14ac:dyDescent="0.25">
      <c r="K145467" s="84"/>
    </row>
    <row r="145468" spans="11:11" x14ac:dyDescent="0.25">
      <c r="K145468" s="84"/>
    </row>
    <row r="145469" spans="11:11" x14ac:dyDescent="0.25">
      <c r="K145469" s="84"/>
    </row>
    <row r="145470" spans="11:11" x14ac:dyDescent="0.25">
      <c r="K145470" s="84"/>
    </row>
    <row r="145471" spans="11:11" x14ac:dyDescent="0.25">
      <c r="K145471" s="84"/>
    </row>
    <row r="145472" spans="11:11" x14ac:dyDescent="0.25">
      <c r="K145472" s="84"/>
    </row>
    <row r="145473" spans="11:11" x14ac:dyDescent="0.25">
      <c r="K145473" s="84"/>
    </row>
    <row r="145474" spans="11:11" x14ac:dyDescent="0.25">
      <c r="K145474" s="84"/>
    </row>
    <row r="145475" spans="11:11" x14ac:dyDescent="0.25">
      <c r="K145475" s="84"/>
    </row>
    <row r="145476" spans="11:11" x14ac:dyDescent="0.25">
      <c r="K145476" s="84"/>
    </row>
    <row r="145477" spans="11:11" x14ac:dyDescent="0.25">
      <c r="K145477" s="84"/>
    </row>
    <row r="145478" spans="11:11" x14ac:dyDescent="0.25">
      <c r="K145478" s="84"/>
    </row>
    <row r="145479" spans="11:11" x14ac:dyDescent="0.25">
      <c r="K145479" s="84"/>
    </row>
    <row r="145480" spans="11:11" x14ac:dyDescent="0.25">
      <c r="K145480" s="84"/>
    </row>
    <row r="145481" spans="11:11" x14ac:dyDescent="0.25">
      <c r="K145481" s="84"/>
    </row>
    <row r="145482" spans="11:11" x14ac:dyDescent="0.25">
      <c r="K145482" s="84"/>
    </row>
    <row r="145483" spans="11:11" x14ac:dyDescent="0.25">
      <c r="K145483" s="84"/>
    </row>
    <row r="145484" spans="11:11" x14ac:dyDescent="0.25">
      <c r="K145484" s="84"/>
    </row>
    <row r="145485" spans="11:11" x14ac:dyDescent="0.25">
      <c r="K145485" s="84"/>
    </row>
    <row r="145486" spans="11:11" x14ac:dyDescent="0.25">
      <c r="K145486" s="84"/>
    </row>
    <row r="145487" spans="11:11" x14ac:dyDescent="0.25">
      <c r="K145487" s="84"/>
    </row>
    <row r="145488" spans="11:11" x14ac:dyDescent="0.25">
      <c r="K145488" s="84"/>
    </row>
    <row r="145489" spans="11:11" x14ac:dyDescent="0.25">
      <c r="K145489" s="84"/>
    </row>
    <row r="145490" spans="11:11" x14ac:dyDescent="0.25">
      <c r="K145490" s="84"/>
    </row>
    <row r="145491" spans="11:11" x14ac:dyDescent="0.25">
      <c r="K145491" s="84"/>
    </row>
    <row r="145492" spans="11:11" x14ac:dyDescent="0.25">
      <c r="K145492" s="84"/>
    </row>
    <row r="145493" spans="11:11" x14ac:dyDescent="0.25">
      <c r="K145493" s="84"/>
    </row>
    <row r="145494" spans="11:11" x14ac:dyDescent="0.25">
      <c r="K145494" s="84"/>
    </row>
    <row r="145495" spans="11:11" x14ac:dyDescent="0.25">
      <c r="K145495" s="84"/>
    </row>
    <row r="145496" spans="11:11" x14ac:dyDescent="0.25">
      <c r="K145496" s="84"/>
    </row>
    <row r="145497" spans="11:11" x14ac:dyDescent="0.25">
      <c r="K145497" s="84"/>
    </row>
    <row r="145498" spans="11:11" x14ac:dyDescent="0.25">
      <c r="K145498" s="84"/>
    </row>
    <row r="145499" spans="11:11" x14ac:dyDescent="0.25">
      <c r="K145499" s="84"/>
    </row>
    <row r="145500" spans="11:11" x14ac:dyDescent="0.25">
      <c r="K145500" s="84"/>
    </row>
    <row r="145501" spans="11:11" x14ac:dyDescent="0.25">
      <c r="K145501" s="84"/>
    </row>
    <row r="145502" spans="11:11" x14ac:dyDescent="0.25">
      <c r="K145502" s="84"/>
    </row>
    <row r="145503" spans="11:11" x14ac:dyDescent="0.25">
      <c r="K145503" s="84"/>
    </row>
    <row r="145504" spans="11:11" x14ac:dyDescent="0.25">
      <c r="K145504" s="84"/>
    </row>
    <row r="145505" spans="11:11" x14ac:dyDescent="0.25">
      <c r="K145505" s="84"/>
    </row>
    <row r="145506" spans="11:11" x14ac:dyDescent="0.25">
      <c r="K145506" s="84"/>
    </row>
    <row r="145507" spans="11:11" x14ac:dyDescent="0.25">
      <c r="K145507" s="84"/>
    </row>
    <row r="145508" spans="11:11" x14ac:dyDescent="0.25">
      <c r="K145508" s="84"/>
    </row>
    <row r="145509" spans="11:11" x14ac:dyDescent="0.25">
      <c r="K145509" s="84"/>
    </row>
    <row r="145510" spans="11:11" x14ac:dyDescent="0.25">
      <c r="K145510" s="84"/>
    </row>
    <row r="145511" spans="11:11" x14ac:dyDescent="0.25">
      <c r="K145511" s="84"/>
    </row>
    <row r="145512" spans="11:11" x14ac:dyDescent="0.25">
      <c r="K145512" s="84"/>
    </row>
    <row r="145513" spans="11:11" x14ac:dyDescent="0.25">
      <c r="K145513" s="84"/>
    </row>
    <row r="145514" spans="11:11" x14ac:dyDescent="0.25">
      <c r="K145514" s="84"/>
    </row>
    <row r="145515" spans="11:11" x14ac:dyDescent="0.25">
      <c r="K145515" s="84"/>
    </row>
    <row r="145516" spans="11:11" x14ac:dyDescent="0.25">
      <c r="K145516" s="84"/>
    </row>
    <row r="145517" spans="11:11" x14ac:dyDescent="0.25">
      <c r="K145517" s="84"/>
    </row>
    <row r="145518" spans="11:11" x14ac:dyDescent="0.25">
      <c r="K145518" s="84"/>
    </row>
    <row r="145519" spans="11:11" x14ac:dyDescent="0.25">
      <c r="K145519" s="84"/>
    </row>
    <row r="145520" spans="11:11" x14ac:dyDescent="0.25">
      <c r="K145520" s="84"/>
    </row>
    <row r="145521" spans="11:11" x14ac:dyDescent="0.25">
      <c r="K145521" s="84"/>
    </row>
    <row r="145522" spans="11:11" x14ac:dyDescent="0.25">
      <c r="K145522" s="84"/>
    </row>
    <row r="145523" spans="11:11" x14ac:dyDescent="0.25">
      <c r="K145523" s="84"/>
    </row>
    <row r="145524" spans="11:11" x14ac:dyDescent="0.25">
      <c r="K145524" s="84"/>
    </row>
    <row r="145525" spans="11:11" x14ac:dyDescent="0.25">
      <c r="K145525" s="84"/>
    </row>
    <row r="145526" spans="11:11" x14ac:dyDescent="0.25">
      <c r="K145526" s="84"/>
    </row>
    <row r="145527" spans="11:11" x14ac:dyDescent="0.25">
      <c r="K145527" s="84"/>
    </row>
    <row r="145528" spans="11:11" x14ac:dyDescent="0.25">
      <c r="K145528" s="84"/>
    </row>
    <row r="145529" spans="11:11" x14ac:dyDescent="0.25">
      <c r="K145529" s="84"/>
    </row>
    <row r="145530" spans="11:11" x14ac:dyDescent="0.25">
      <c r="K145530" s="84"/>
    </row>
    <row r="145531" spans="11:11" x14ac:dyDescent="0.25">
      <c r="K145531" s="84"/>
    </row>
    <row r="145532" spans="11:11" x14ac:dyDescent="0.25">
      <c r="K145532" s="84"/>
    </row>
    <row r="145533" spans="11:11" x14ac:dyDescent="0.25">
      <c r="K145533" s="84"/>
    </row>
    <row r="145534" spans="11:11" x14ac:dyDescent="0.25">
      <c r="K145534" s="84"/>
    </row>
    <row r="145535" spans="11:11" x14ac:dyDescent="0.25">
      <c r="K145535" s="84"/>
    </row>
    <row r="145536" spans="11:11" x14ac:dyDescent="0.25">
      <c r="K145536" s="84"/>
    </row>
    <row r="145537" spans="11:11" x14ac:dyDescent="0.25">
      <c r="K145537" s="84"/>
    </row>
    <row r="145538" spans="11:11" x14ac:dyDescent="0.25">
      <c r="K145538" s="84"/>
    </row>
    <row r="145539" spans="11:11" x14ac:dyDescent="0.25">
      <c r="K145539" s="84"/>
    </row>
    <row r="145540" spans="11:11" x14ac:dyDescent="0.25">
      <c r="K145540" s="84"/>
    </row>
    <row r="145541" spans="11:11" x14ac:dyDescent="0.25">
      <c r="K145541" s="84"/>
    </row>
    <row r="145542" spans="11:11" x14ac:dyDescent="0.25">
      <c r="K145542" s="84"/>
    </row>
    <row r="145543" spans="11:11" x14ac:dyDescent="0.25">
      <c r="K145543" s="84"/>
    </row>
    <row r="145544" spans="11:11" x14ac:dyDescent="0.25">
      <c r="K145544" s="84"/>
    </row>
    <row r="145545" spans="11:11" x14ac:dyDescent="0.25">
      <c r="K145545" s="84"/>
    </row>
    <row r="145546" spans="11:11" x14ac:dyDescent="0.25">
      <c r="K145546" s="84"/>
    </row>
    <row r="145547" spans="11:11" x14ac:dyDescent="0.25">
      <c r="K145547" s="84"/>
    </row>
    <row r="145548" spans="11:11" x14ac:dyDescent="0.25">
      <c r="K145548" s="84"/>
    </row>
    <row r="145549" spans="11:11" x14ac:dyDescent="0.25">
      <c r="K145549" s="84"/>
    </row>
    <row r="145550" spans="11:11" x14ac:dyDescent="0.25">
      <c r="K145550" s="84"/>
    </row>
    <row r="145551" spans="11:11" x14ac:dyDescent="0.25">
      <c r="K145551" s="84"/>
    </row>
    <row r="145552" spans="11:11" x14ac:dyDescent="0.25">
      <c r="K145552" s="84"/>
    </row>
    <row r="145553" spans="11:11" x14ac:dyDescent="0.25">
      <c r="K145553" s="84"/>
    </row>
    <row r="145554" spans="11:11" x14ac:dyDescent="0.25">
      <c r="K145554" s="84"/>
    </row>
    <row r="145555" spans="11:11" x14ac:dyDescent="0.25">
      <c r="K145555" s="84"/>
    </row>
    <row r="145556" spans="11:11" x14ac:dyDescent="0.25">
      <c r="K145556" s="84"/>
    </row>
    <row r="145557" spans="11:11" x14ac:dyDescent="0.25">
      <c r="K145557" s="84"/>
    </row>
    <row r="145558" spans="11:11" x14ac:dyDescent="0.25">
      <c r="K145558" s="84"/>
    </row>
    <row r="145559" spans="11:11" x14ac:dyDescent="0.25">
      <c r="K145559" s="84"/>
    </row>
    <row r="145560" spans="11:11" x14ac:dyDescent="0.25">
      <c r="K145560" s="84"/>
    </row>
    <row r="145561" spans="11:11" x14ac:dyDescent="0.25">
      <c r="K145561" s="84"/>
    </row>
    <row r="145562" spans="11:11" x14ac:dyDescent="0.25">
      <c r="K145562" s="84"/>
    </row>
    <row r="145563" spans="11:11" x14ac:dyDescent="0.25">
      <c r="K145563" s="84"/>
    </row>
    <row r="145564" spans="11:11" x14ac:dyDescent="0.25">
      <c r="K145564" s="84"/>
    </row>
    <row r="145565" spans="11:11" x14ac:dyDescent="0.25">
      <c r="K145565" s="84"/>
    </row>
    <row r="145566" spans="11:11" x14ac:dyDescent="0.25">
      <c r="K145566" s="84"/>
    </row>
    <row r="145567" spans="11:11" x14ac:dyDescent="0.25">
      <c r="K145567" s="84"/>
    </row>
    <row r="145568" spans="11:11" x14ac:dyDescent="0.25">
      <c r="K145568" s="84"/>
    </row>
    <row r="145569" spans="11:11" x14ac:dyDescent="0.25">
      <c r="K145569" s="84"/>
    </row>
    <row r="145570" spans="11:11" x14ac:dyDescent="0.25">
      <c r="K145570" s="84"/>
    </row>
    <row r="145571" spans="11:11" x14ac:dyDescent="0.25">
      <c r="K145571" s="84"/>
    </row>
    <row r="145572" spans="11:11" x14ac:dyDescent="0.25">
      <c r="K145572" s="84"/>
    </row>
    <row r="145573" spans="11:11" x14ac:dyDescent="0.25">
      <c r="K145573" s="84"/>
    </row>
    <row r="145574" spans="11:11" x14ac:dyDescent="0.25">
      <c r="K145574" s="84"/>
    </row>
    <row r="145575" spans="11:11" x14ac:dyDescent="0.25">
      <c r="K145575" s="84"/>
    </row>
    <row r="145576" spans="11:11" x14ac:dyDescent="0.25">
      <c r="K145576" s="84"/>
    </row>
    <row r="145577" spans="11:11" x14ac:dyDescent="0.25">
      <c r="K145577" s="84"/>
    </row>
    <row r="145578" spans="11:11" x14ac:dyDescent="0.25">
      <c r="K145578" s="84"/>
    </row>
    <row r="145579" spans="11:11" x14ac:dyDescent="0.25">
      <c r="K145579" s="84"/>
    </row>
    <row r="145580" spans="11:11" x14ac:dyDescent="0.25">
      <c r="K145580" s="84"/>
    </row>
    <row r="145581" spans="11:11" x14ac:dyDescent="0.25">
      <c r="K145581" s="84"/>
    </row>
    <row r="145582" spans="11:11" x14ac:dyDescent="0.25">
      <c r="K145582" s="84"/>
    </row>
    <row r="145583" spans="11:11" x14ac:dyDescent="0.25">
      <c r="K145583" s="84"/>
    </row>
    <row r="145584" spans="11:11" x14ac:dyDescent="0.25">
      <c r="K145584" s="84"/>
    </row>
    <row r="145585" spans="11:11" x14ac:dyDescent="0.25">
      <c r="K145585" s="84"/>
    </row>
    <row r="145586" spans="11:11" x14ac:dyDescent="0.25">
      <c r="K145586" s="84"/>
    </row>
    <row r="145587" spans="11:11" x14ac:dyDescent="0.25">
      <c r="K145587" s="84"/>
    </row>
    <row r="145588" spans="11:11" x14ac:dyDescent="0.25">
      <c r="K145588" s="84"/>
    </row>
    <row r="145589" spans="11:11" x14ac:dyDescent="0.25">
      <c r="K145589" s="84"/>
    </row>
    <row r="145590" spans="11:11" x14ac:dyDescent="0.25">
      <c r="K145590" s="84"/>
    </row>
    <row r="145591" spans="11:11" x14ac:dyDescent="0.25">
      <c r="K145591" s="84"/>
    </row>
    <row r="145592" spans="11:11" x14ac:dyDescent="0.25">
      <c r="K145592" s="84"/>
    </row>
    <row r="145593" spans="11:11" x14ac:dyDescent="0.25">
      <c r="K145593" s="84"/>
    </row>
    <row r="145594" spans="11:11" x14ac:dyDescent="0.25">
      <c r="K145594" s="84"/>
    </row>
    <row r="145595" spans="11:11" x14ac:dyDescent="0.25">
      <c r="K145595" s="84"/>
    </row>
    <row r="145596" spans="11:11" x14ac:dyDescent="0.25">
      <c r="K145596" s="84"/>
    </row>
    <row r="145597" spans="11:11" x14ac:dyDescent="0.25">
      <c r="K145597" s="84"/>
    </row>
    <row r="145598" spans="11:11" x14ac:dyDescent="0.25">
      <c r="K145598" s="84"/>
    </row>
    <row r="145599" spans="11:11" x14ac:dyDescent="0.25">
      <c r="K145599" s="84"/>
    </row>
    <row r="145600" spans="11:11" x14ac:dyDescent="0.25">
      <c r="K145600" s="84"/>
    </row>
    <row r="145601" spans="11:11" x14ac:dyDescent="0.25">
      <c r="K145601" s="84"/>
    </row>
    <row r="145602" spans="11:11" x14ac:dyDescent="0.25">
      <c r="K145602" s="84"/>
    </row>
    <row r="145603" spans="11:11" x14ac:dyDescent="0.25">
      <c r="K145603" s="84"/>
    </row>
    <row r="145604" spans="11:11" x14ac:dyDescent="0.25">
      <c r="K145604" s="84"/>
    </row>
    <row r="145605" spans="11:11" x14ac:dyDescent="0.25">
      <c r="K145605" s="84"/>
    </row>
    <row r="145606" spans="11:11" x14ac:dyDescent="0.25">
      <c r="K145606" s="84"/>
    </row>
    <row r="145607" spans="11:11" x14ac:dyDescent="0.25">
      <c r="K145607" s="84"/>
    </row>
    <row r="145608" spans="11:11" x14ac:dyDescent="0.25">
      <c r="K145608" s="84"/>
    </row>
    <row r="145609" spans="11:11" x14ac:dyDescent="0.25">
      <c r="K145609" s="84"/>
    </row>
    <row r="145610" spans="11:11" x14ac:dyDescent="0.25">
      <c r="K145610" s="84"/>
    </row>
    <row r="145611" spans="11:11" x14ac:dyDescent="0.25">
      <c r="K145611" s="84"/>
    </row>
    <row r="145612" spans="11:11" x14ac:dyDescent="0.25">
      <c r="K145612" s="84"/>
    </row>
    <row r="145613" spans="11:11" x14ac:dyDescent="0.25">
      <c r="K145613" s="84"/>
    </row>
    <row r="145614" spans="11:11" x14ac:dyDescent="0.25">
      <c r="K145614" s="84"/>
    </row>
    <row r="145615" spans="11:11" x14ac:dyDescent="0.25">
      <c r="K145615" s="84"/>
    </row>
    <row r="145616" spans="11:11" x14ac:dyDescent="0.25">
      <c r="K145616" s="84"/>
    </row>
    <row r="145617" spans="11:11" x14ac:dyDescent="0.25">
      <c r="K145617" s="84"/>
    </row>
    <row r="145618" spans="11:11" x14ac:dyDescent="0.25">
      <c r="K145618" s="84"/>
    </row>
    <row r="145619" spans="11:11" x14ac:dyDescent="0.25">
      <c r="K145619" s="84"/>
    </row>
    <row r="145620" spans="11:11" x14ac:dyDescent="0.25">
      <c r="K145620" s="84"/>
    </row>
    <row r="145621" spans="11:11" x14ac:dyDescent="0.25">
      <c r="K145621" s="84"/>
    </row>
    <row r="145622" spans="11:11" x14ac:dyDescent="0.25">
      <c r="K145622" s="84"/>
    </row>
    <row r="145623" spans="11:11" x14ac:dyDescent="0.25">
      <c r="K145623" s="84"/>
    </row>
    <row r="145624" spans="11:11" x14ac:dyDescent="0.25">
      <c r="K145624" s="84"/>
    </row>
    <row r="145625" spans="11:11" x14ac:dyDescent="0.25">
      <c r="K145625" s="84"/>
    </row>
    <row r="145626" spans="11:11" x14ac:dyDescent="0.25">
      <c r="K145626" s="84"/>
    </row>
    <row r="145627" spans="11:11" x14ac:dyDescent="0.25">
      <c r="K145627" s="84"/>
    </row>
    <row r="145628" spans="11:11" x14ac:dyDescent="0.25">
      <c r="K145628" s="84"/>
    </row>
    <row r="145629" spans="11:11" x14ac:dyDescent="0.25">
      <c r="K145629" s="84"/>
    </row>
    <row r="145630" spans="11:11" x14ac:dyDescent="0.25">
      <c r="K145630" s="84"/>
    </row>
    <row r="145631" spans="11:11" x14ac:dyDescent="0.25">
      <c r="K145631" s="84"/>
    </row>
    <row r="145632" spans="11:11" x14ac:dyDescent="0.25">
      <c r="K145632" s="84"/>
    </row>
    <row r="145633" spans="11:11" x14ac:dyDescent="0.25">
      <c r="K145633" s="84"/>
    </row>
    <row r="145634" spans="11:11" x14ac:dyDescent="0.25">
      <c r="K145634" s="84"/>
    </row>
    <row r="145635" spans="11:11" x14ac:dyDescent="0.25">
      <c r="K145635" s="84"/>
    </row>
    <row r="145636" spans="11:11" x14ac:dyDescent="0.25">
      <c r="K145636" s="84"/>
    </row>
    <row r="145637" spans="11:11" x14ac:dyDescent="0.25">
      <c r="K145637" s="84"/>
    </row>
    <row r="145638" spans="11:11" x14ac:dyDescent="0.25">
      <c r="K145638" s="84"/>
    </row>
    <row r="145639" spans="11:11" x14ac:dyDescent="0.25">
      <c r="K145639" s="84"/>
    </row>
    <row r="145640" spans="11:11" x14ac:dyDescent="0.25">
      <c r="K145640" s="84"/>
    </row>
    <row r="145641" spans="11:11" x14ac:dyDescent="0.25">
      <c r="K145641" s="84"/>
    </row>
    <row r="145642" spans="11:11" x14ac:dyDescent="0.25">
      <c r="K145642" s="84"/>
    </row>
    <row r="145643" spans="11:11" x14ac:dyDescent="0.25">
      <c r="K145643" s="84"/>
    </row>
    <row r="145644" spans="11:11" x14ac:dyDescent="0.25">
      <c r="K145644" s="84"/>
    </row>
    <row r="145645" spans="11:11" x14ac:dyDescent="0.25">
      <c r="K145645" s="84"/>
    </row>
    <row r="145646" spans="11:11" x14ac:dyDescent="0.25">
      <c r="K145646" s="84"/>
    </row>
    <row r="145647" spans="11:11" x14ac:dyDescent="0.25">
      <c r="K145647" s="84"/>
    </row>
    <row r="145648" spans="11:11" x14ac:dyDescent="0.25">
      <c r="K145648" s="84"/>
    </row>
    <row r="145649" spans="11:11" x14ac:dyDescent="0.25">
      <c r="K145649" s="84"/>
    </row>
    <row r="145650" spans="11:11" x14ac:dyDescent="0.25">
      <c r="K145650" s="84"/>
    </row>
    <row r="145651" spans="11:11" x14ac:dyDescent="0.25">
      <c r="K145651" s="84"/>
    </row>
    <row r="145652" spans="11:11" x14ac:dyDescent="0.25">
      <c r="K145652" s="84"/>
    </row>
    <row r="145653" spans="11:11" x14ac:dyDescent="0.25">
      <c r="K145653" s="84"/>
    </row>
    <row r="145654" spans="11:11" x14ac:dyDescent="0.25">
      <c r="K145654" s="84"/>
    </row>
    <row r="145655" spans="11:11" x14ac:dyDescent="0.25">
      <c r="K145655" s="84"/>
    </row>
    <row r="145656" spans="11:11" x14ac:dyDescent="0.25">
      <c r="K145656" s="84"/>
    </row>
    <row r="145657" spans="11:11" x14ac:dyDescent="0.25">
      <c r="K145657" s="84"/>
    </row>
    <row r="145658" spans="11:11" x14ac:dyDescent="0.25">
      <c r="K145658" s="84"/>
    </row>
    <row r="145659" spans="11:11" x14ac:dyDescent="0.25">
      <c r="K145659" s="84"/>
    </row>
    <row r="145660" spans="11:11" x14ac:dyDescent="0.25">
      <c r="K145660" s="84"/>
    </row>
    <row r="145661" spans="11:11" x14ac:dyDescent="0.25">
      <c r="K145661" s="84"/>
    </row>
    <row r="145662" spans="11:11" x14ac:dyDescent="0.25">
      <c r="K145662" s="84"/>
    </row>
    <row r="145663" spans="11:11" x14ac:dyDescent="0.25">
      <c r="K145663" s="84"/>
    </row>
    <row r="145664" spans="11:11" x14ac:dyDescent="0.25">
      <c r="K145664" s="84"/>
    </row>
    <row r="145665" spans="11:11" x14ac:dyDescent="0.25">
      <c r="K145665" s="84"/>
    </row>
    <row r="145666" spans="11:11" x14ac:dyDescent="0.25">
      <c r="K145666" s="84"/>
    </row>
    <row r="145667" spans="11:11" x14ac:dyDescent="0.25">
      <c r="K145667" s="84"/>
    </row>
    <row r="145668" spans="11:11" x14ac:dyDescent="0.25">
      <c r="K145668" s="84"/>
    </row>
    <row r="145669" spans="11:11" x14ac:dyDescent="0.25">
      <c r="K145669" s="84"/>
    </row>
    <row r="145670" spans="11:11" x14ac:dyDescent="0.25">
      <c r="K145670" s="84"/>
    </row>
    <row r="145671" spans="11:11" x14ac:dyDescent="0.25">
      <c r="K145671" s="84"/>
    </row>
    <row r="145672" spans="11:11" x14ac:dyDescent="0.25">
      <c r="K145672" s="84"/>
    </row>
    <row r="145673" spans="11:11" x14ac:dyDescent="0.25">
      <c r="K145673" s="84"/>
    </row>
    <row r="145674" spans="11:11" x14ac:dyDescent="0.25">
      <c r="K145674" s="84"/>
    </row>
    <row r="145675" spans="11:11" x14ac:dyDescent="0.25">
      <c r="K145675" s="84"/>
    </row>
    <row r="145676" spans="11:11" x14ac:dyDescent="0.25">
      <c r="K145676" s="84"/>
    </row>
    <row r="145677" spans="11:11" x14ac:dyDescent="0.25">
      <c r="K145677" s="84"/>
    </row>
    <row r="145678" spans="11:11" x14ac:dyDescent="0.25">
      <c r="K145678" s="84"/>
    </row>
    <row r="145679" spans="11:11" x14ac:dyDescent="0.25">
      <c r="K145679" s="84"/>
    </row>
    <row r="145680" spans="11:11" x14ac:dyDescent="0.25">
      <c r="K145680" s="84"/>
    </row>
    <row r="145681" spans="11:11" x14ac:dyDescent="0.25">
      <c r="K145681" s="84"/>
    </row>
    <row r="145682" spans="11:11" x14ac:dyDescent="0.25">
      <c r="K145682" s="84"/>
    </row>
    <row r="145683" spans="11:11" x14ac:dyDescent="0.25">
      <c r="K145683" s="84"/>
    </row>
    <row r="145684" spans="11:11" x14ac:dyDescent="0.25">
      <c r="K145684" s="84"/>
    </row>
    <row r="145685" spans="11:11" x14ac:dyDescent="0.25">
      <c r="K145685" s="84"/>
    </row>
    <row r="145686" spans="11:11" x14ac:dyDescent="0.25">
      <c r="K145686" s="84"/>
    </row>
    <row r="145687" spans="11:11" x14ac:dyDescent="0.25">
      <c r="K145687" s="84"/>
    </row>
    <row r="145688" spans="11:11" x14ac:dyDescent="0.25">
      <c r="K145688" s="84"/>
    </row>
    <row r="145689" spans="11:11" x14ac:dyDescent="0.25">
      <c r="K145689" s="84"/>
    </row>
    <row r="145690" spans="11:11" x14ac:dyDescent="0.25">
      <c r="K145690" s="84"/>
    </row>
    <row r="145691" spans="11:11" x14ac:dyDescent="0.25">
      <c r="K145691" s="84"/>
    </row>
    <row r="145692" spans="11:11" x14ac:dyDescent="0.25">
      <c r="K145692" s="84"/>
    </row>
    <row r="145693" spans="11:11" x14ac:dyDescent="0.25">
      <c r="K145693" s="84"/>
    </row>
    <row r="145694" spans="11:11" x14ac:dyDescent="0.25">
      <c r="K145694" s="84"/>
    </row>
    <row r="145695" spans="11:11" x14ac:dyDescent="0.25">
      <c r="K145695" s="84"/>
    </row>
    <row r="145696" spans="11:11" x14ac:dyDescent="0.25">
      <c r="K145696" s="84"/>
    </row>
    <row r="145697" spans="11:11" x14ac:dyDescent="0.25">
      <c r="K145697" s="84"/>
    </row>
    <row r="145698" spans="11:11" x14ac:dyDescent="0.25">
      <c r="K145698" s="84"/>
    </row>
    <row r="145699" spans="11:11" x14ac:dyDescent="0.25">
      <c r="K145699" s="84"/>
    </row>
    <row r="145700" spans="11:11" x14ac:dyDescent="0.25">
      <c r="K145700" s="84"/>
    </row>
    <row r="145701" spans="11:11" x14ac:dyDescent="0.25">
      <c r="K145701" s="84"/>
    </row>
    <row r="145702" spans="11:11" x14ac:dyDescent="0.25">
      <c r="K145702" s="84"/>
    </row>
    <row r="145703" spans="11:11" x14ac:dyDescent="0.25">
      <c r="K145703" s="84"/>
    </row>
    <row r="145704" spans="11:11" x14ac:dyDescent="0.25">
      <c r="K145704" s="84"/>
    </row>
    <row r="145705" spans="11:11" x14ac:dyDescent="0.25">
      <c r="K145705" s="84"/>
    </row>
    <row r="145706" spans="11:11" x14ac:dyDescent="0.25">
      <c r="K145706" s="84"/>
    </row>
    <row r="145707" spans="11:11" x14ac:dyDescent="0.25">
      <c r="K145707" s="84"/>
    </row>
    <row r="145708" spans="11:11" x14ac:dyDescent="0.25">
      <c r="K145708" s="84"/>
    </row>
    <row r="145709" spans="11:11" x14ac:dyDescent="0.25">
      <c r="K145709" s="84"/>
    </row>
    <row r="145710" spans="11:11" x14ac:dyDescent="0.25">
      <c r="K145710" s="84"/>
    </row>
    <row r="145711" spans="11:11" x14ac:dyDescent="0.25">
      <c r="K145711" s="84"/>
    </row>
    <row r="145712" spans="11:11" x14ac:dyDescent="0.25">
      <c r="K145712" s="84"/>
    </row>
    <row r="145713" spans="11:11" x14ac:dyDescent="0.25">
      <c r="K145713" s="84"/>
    </row>
    <row r="145714" spans="11:11" x14ac:dyDescent="0.25">
      <c r="K145714" s="84"/>
    </row>
    <row r="145715" spans="11:11" x14ac:dyDescent="0.25">
      <c r="K145715" s="84"/>
    </row>
    <row r="145716" spans="11:11" x14ac:dyDescent="0.25">
      <c r="K145716" s="84"/>
    </row>
    <row r="145717" spans="11:11" x14ac:dyDescent="0.25">
      <c r="K145717" s="84"/>
    </row>
    <row r="145718" spans="11:11" x14ac:dyDescent="0.25">
      <c r="K145718" s="84"/>
    </row>
    <row r="145719" spans="11:11" x14ac:dyDescent="0.25">
      <c r="K145719" s="84"/>
    </row>
    <row r="145720" spans="11:11" x14ac:dyDescent="0.25">
      <c r="K145720" s="84"/>
    </row>
    <row r="145721" spans="11:11" x14ac:dyDescent="0.25">
      <c r="K145721" s="84"/>
    </row>
    <row r="145722" spans="11:11" x14ac:dyDescent="0.25">
      <c r="K145722" s="84"/>
    </row>
    <row r="145723" spans="11:11" x14ac:dyDescent="0.25">
      <c r="K145723" s="84"/>
    </row>
    <row r="145724" spans="11:11" x14ac:dyDescent="0.25">
      <c r="K145724" s="84"/>
    </row>
    <row r="145725" spans="11:11" x14ac:dyDescent="0.25">
      <c r="K145725" s="84"/>
    </row>
    <row r="145726" spans="11:11" x14ac:dyDescent="0.25">
      <c r="K145726" s="84"/>
    </row>
    <row r="145727" spans="11:11" x14ac:dyDescent="0.25">
      <c r="K145727" s="84"/>
    </row>
    <row r="145728" spans="11:11" x14ac:dyDescent="0.25">
      <c r="K145728" s="84"/>
    </row>
    <row r="145729" spans="11:11" x14ac:dyDescent="0.25">
      <c r="K145729" s="84"/>
    </row>
    <row r="145730" spans="11:11" x14ac:dyDescent="0.25">
      <c r="K145730" s="84"/>
    </row>
    <row r="145731" spans="11:11" x14ac:dyDescent="0.25">
      <c r="K145731" s="84"/>
    </row>
    <row r="145732" spans="11:11" x14ac:dyDescent="0.25">
      <c r="K145732" s="84"/>
    </row>
    <row r="145733" spans="11:11" x14ac:dyDescent="0.25">
      <c r="K145733" s="84"/>
    </row>
    <row r="145734" spans="11:11" x14ac:dyDescent="0.25">
      <c r="K145734" s="84"/>
    </row>
    <row r="145735" spans="11:11" x14ac:dyDescent="0.25">
      <c r="K145735" s="84"/>
    </row>
    <row r="145736" spans="11:11" x14ac:dyDescent="0.25">
      <c r="K145736" s="84"/>
    </row>
    <row r="145737" spans="11:11" x14ac:dyDescent="0.25">
      <c r="K145737" s="84"/>
    </row>
    <row r="145738" spans="11:11" x14ac:dyDescent="0.25">
      <c r="K145738" s="84"/>
    </row>
    <row r="145739" spans="11:11" x14ac:dyDescent="0.25">
      <c r="K145739" s="84"/>
    </row>
    <row r="145740" spans="11:11" x14ac:dyDescent="0.25">
      <c r="K145740" s="84"/>
    </row>
    <row r="145741" spans="11:11" x14ac:dyDescent="0.25">
      <c r="K145741" s="84"/>
    </row>
    <row r="145742" spans="11:11" x14ac:dyDescent="0.25">
      <c r="K145742" s="84"/>
    </row>
    <row r="145743" spans="11:11" x14ac:dyDescent="0.25">
      <c r="K145743" s="84"/>
    </row>
    <row r="145744" spans="11:11" x14ac:dyDescent="0.25">
      <c r="K145744" s="84"/>
    </row>
    <row r="145745" spans="11:11" x14ac:dyDescent="0.25">
      <c r="K145745" s="84"/>
    </row>
    <row r="145746" spans="11:11" x14ac:dyDescent="0.25">
      <c r="K145746" s="84"/>
    </row>
    <row r="145747" spans="11:11" x14ac:dyDescent="0.25">
      <c r="K145747" s="84"/>
    </row>
    <row r="145748" spans="11:11" x14ac:dyDescent="0.25">
      <c r="K145748" s="84"/>
    </row>
    <row r="145749" spans="11:11" x14ac:dyDescent="0.25">
      <c r="K145749" s="84"/>
    </row>
    <row r="145750" spans="11:11" x14ac:dyDescent="0.25">
      <c r="K145750" s="84"/>
    </row>
    <row r="145751" spans="11:11" x14ac:dyDescent="0.25">
      <c r="K145751" s="84"/>
    </row>
    <row r="145752" spans="11:11" x14ac:dyDescent="0.25">
      <c r="K145752" s="84"/>
    </row>
    <row r="145753" spans="11:11" x14ac:dyDescent="0.25">
      <c r="K145753" s="84"/>
    </row>
    <row r="145754" spans="11:11" x14ac:dyDescent="0.25">
      <c r="K145754" s="84"/>
    </row>
    <row r="145755" spans="11:11" x14ac:dyDescent="0.25">
      <c r="K145755" s="84"/>
    </row>
    <row r="145756" spans="11:11" x14ac:dyDescent="0.25">
      <c r="K145756" s="84"/>
    </row>
    <row r="145757" spans="11:11" x14ac:dyDescent="0.25">
      <c r="K145757" s="84"/>
    </row>
    <row r="145758" spans="11:11" x14ac:dyDescent="0.25">
      <c r="K145758" s="84"/>
    </row>
    <row r="145759" spans="11:11" x14ac:dyDescent="0.25">
      <c r="K145759" s="84"/>
    </row>
    <row r="145760" spans="11:11" x14ac:dyDescent="0.25">
      <c r="K145760" s="84"/>
    </row>
    <row r="145761" spans="11:11" x14ac:dyDescent="0.25">
      <c r="K145761" s="84"/>
    </row>
    <row r="145762" spans="11:11" x14ac:dyDescent="0.25">
      <c r="K145762" s="84"/>
    </row>
    <row r="145763" spans="11:11" x14ac:dyDescent="0.25">
      <c r="K145763" s="84"/>
    </row>
    <row r="145764" spans="11:11" x14ac:dyDescent="0.25">
      <c r="K145764" s="84"/>
    </row>
    <row r="145765" spans="11:11" x14ac:dyDescent="0.25">
      <c r="K145765" s="84"/>
    </row>
    <row r="145766" spans="11:11" x14ac:dyDescent="0.25">
      <c r="K145766" s="84"/>
    </row>
    <row r="145767" spans="11:11" x14ac:dyDescent="0.25">
      <c r="K145767" s="84"/>
    </row>
    <row r="145768" spans="11:11" x14ac:dyDescent="0.25">
      <c r="K145768" s="84"/>
    </row>
    <row r="145769" spans="11:11" x14ac:dyDescent="0.25">
      <c r="K145769" s="84"/>
    </row>
    <row r="145770" spans="11:11" x14ac:dyDescent="0.25">
      <c r="K145770" s="84"/>
    </row>
    <row r="145771" spans="11:11" x14ac:dyDescent="0.25">
      <c r="K145771" s="84"/>
    </row>
    <row r="145772" spans="11:11" x14ac:dyDescent="0.25">
      <c r="K145772" s="84"/>
    </row>
    <row r="145773" spans="11:11" x14ac:dyDescent="0.25">
      <c r="K145773" s="84"/>
    </row>
    <row r="145774" spans="11:11" x14ac:dyDescent="0.25">
      <c r="K145774" s="84"/>
    </row>
    <row r="145775" spans="11:11" x14ac:dyDescent="0.25">
      <c r="K145775" s="84"/>
    </row>
    <row r="145776" spans="11:11" x14ac:dyDescent="0.25">
      <c r="K145776" s="84"/>
    </row>
    <row r="145777" spans="11:11" x14ac:dyDescent="0.25">
      <c r="K145777" s="84"/>
    </row>
    <row r="145778" spans="11:11" x14ac:dyDescent="0.25">
      <c r="K145778" s="84"/>
    </row>
    <row r="145779" spans="11:11" x14ac:dyDescent="0.25">
      <c r="K145779" s="84"/>
    </row>
    <row r="145780" spans="11:11" x14ac:dyDescent="0.25">
      <c r="K145780" s="84"/>
    </row>
    <row r="145781" spans="11:11" x14ac:dyDescent="0.25">
      <c r="K145781" s="84"/>
    </row>
    <row r="145782" spans="11:11" x14ac:dyDescent="0.25">
      <c r="K145782" s="84"/>
    </row>
    <row r="145783" spans="11:11" x14ac:dyDescent="0.25">
      <c r="K145783" s="84"/>
    </row>
    <row r="145784" spans="11:11" x14ac:dyDescent="0.25">
      <c r="K145784" s="84"/>
    </row>
    <row r="145785" spans="11:11" x14ac:dyDescent="0.25">
      <c r="K145785" s="84"/>
    </row>
    <row r="145786" spans="11:11" x14ac:dyDescent="0.25">
      <c r="K145786" s="84"/>
    </row>
    <row r="145787" spans="11:11" x14ac:dyDescent="0.25">
      <c r="K145787" s="84"/>
    </row>
    <row r="145788" spans="11:11" x14ac:dyDescent="0.25">
      <c r="K145788" s="84"/>
    </row>
    <row r="145789" spans="11:11" x14ac:dyDescent="0.25">
      <c r="K145789" s="84"/>
    </row>
    <row r="145790" spans="11:11" x14ac:dyDescent="0.25">
      <c r="K145790" s="84"/>
    </row>
    <row r="145791" spans="11:11" x14ac:dyDescent="0.25">
      <c r="K145791" s="84"/>
    </row>
    <row r="145792" spans="11:11" x14ac:dyDescent="0.25">
      <c r="K145792" s="84"/>
    </row>
    <row r="145793" spans="11:11" x14ac:dyDescent="0.25">
      <c r="K145793" s="84"/>
    </row>
    <row r="145794" spans="11:11" x14ac:dyDescent="0.25">
      <c r="K145794" s="84"/>
    </row>
    <row r="145795" spans="11:11" x14ac:dyDescent="0.25">
      <c r="K145795" s="84"/>
    </row>
    <row r="145796" spans="11:11" x14ac:dyDescent="0.25">
      <c r="K145796" s="84"/>
    </row>
    <row r="145797" spans="11:11" x14ac:dyDescent="0.25">
      <c r="K145797" s="84"/>
    </row>
    <row r="145798" spans="11:11" x14ac:dyDescent="0.25">
      <c r="K145798" s="84"/>
    </row>
    <row r="145799" spans="11:11" x14ac:dyDescent="0.25">
      <c r="K145799" s="84"/>
    </row>
    <row r="145800" spans="11:11" x14ac:dyDescent="0.25">
      <c r="K145800" s="84"/>
    </row>
    <row r="145801" spans="11:11" x14ac:dyDescent="0.25">
      <c r="K145801" s="84"/>
    </row>
    <row r="145802" spans="11:11" x14ac:dyDescent="0.25">
      <c r="K145802" s="84"/>
    </row>
    <row r="145803" spans="11:11" x14ac:dyDescent="0.25">
      <c r="K145803" s="84"/>
    </row>
    <row r="145804" spans="11:11" x14ac:dyDescent="0.25">
      <c r="K145804" s="84"/>
    </row>
    <row r="145805" spans="11:11" x14ac:dyDescent="0.25">
      <c r="K145805" s="84"/>
    </row>
    <row r="145806" spans="11:11" x14ac:dyDescent="0.25">
      <c r="K145806" s="84"/>
    </row>
    <row r="145807" spans="11:11" x14ac:dyDescent="0.25">
      <c r="K145807" s="84"/>
    </row>
    <row r="145808" spans="11:11" x14ac:dyDescent="0.25">
      <c r="K145808" s="84"/>
    </row>
    <row r="145809" spans="11:11" x14ac:dyDescent="0.25">
      <c r="K145809" s="84"/>
    </row>
    <row r="145810" spans="11:11" x14ac:dyDescent="0.25">
      <c r="K145810" s="84"/>
    </row>
    <row r="145811" spans="11:11" x14ac:dyDescent="0.25">
      <c r="K145811" s="84"/>
    </row>
    <row r="145812" spans="11:11" x14ac:dyDescent="0.25">
      <c r="K145812" s="84"/>
    </row>
    <row r="145813" spans="11:11" x14ac:dyDescent="0.25">
      <c r="K145813" s="84"/>
    </row>
    <row r="145814" spans="11:11" x14ac:dyDescent="0.25">
      <c r="K145814" s="84"/>
    </row>
    <row r="145815" spans="11:11" x14ac:dyDescent="0.25">
      <c r="K145815" s="84"/>
    </row>
    <row r="145816" spans="11:11" x14ac:dyDescent="0.25">
      <c r="K145816" s="84"/>
    </row>
    <row r="145817" spans="11:11" x14ac:dyDescent="0.25">
      <c r="K145817" s="84"/>
    </row>
    <row r="145818" spans="11:11" x14ac:dyDescent="0.25">
      <c r="K145818" s="84"/>
    </row>
    <row r="145819" spans="11:11" x14ac:dyDescent="0.25">
      <c r="K145819" s="84"/>
    </row>
    <row r="145820" spans="11:11" x14ac:dyDescent="0.25">
      <c r="K145820" s="84"/>
    </row>
    <row r="145821" spans="11:11" x14ac:dyDescent="0.25">
      <c r="K145821" s="84"/>
    </row>
    <row r="145822" spans="11:11" x14ac:dyDescent="0.25">
      <c r="K145822" s="84"/>
    </row>
    <row r="145823" spans="11:11" x14ac:dyDescent="0.25">
      <c r="K145823" s="84"/>
    </row>
    <row r="145824" spans="11:11" x14ac:dyDescent="0.25">
      <c r="K145824" s="84"/>
    </row>
    <row r="145825" spans="11:11" x14ac:dyDescent="0.25">
      <c r="K145825" s="84"/>
    </row>
    <row r="145826" spans="11:11" x14ac:dyDescent="0.25">
      <c r="K145826" s="84"/>
    </row>
    <row r="145827" spans="11:11" x14ac:dyDescent="0.25">
      <c r="K145827" s="84"/>
    </row>
    <row r="145828" spans="11:11" x14ac:dyDescent="0.25">
      <c r="K145828" s="84"/>
    </row>
    <row r="145829" spans="11:11" x14ac:dyDescent="0.25">
      <c r="K145829" s="84"/>
    </row>
    <row r="145830" spans="11:11" x14ac:dyDescent="0.25">
      <c r="K145830" s="84"/>
    </row>
    <row r="145831" spans="11:11" x14ac:dyDescent="0.25">
      <c r="K145831" s="84"/>
    </row>
    <row r="145832" spans="11:11" x14ac:dyDescent="0.25">
      <c r="K145832" s="84"/>
    </row>
    <row r="145833" spans="11:11" x14ac:dyDescent="0.25">
      <c r="K145833" s="84"/>
    </row>
    <row r="145834" spans="11:11" x14ac:dyDescent="0.25">
      <c r="K145834" s="84"/>
    </row>
    <row r="145835" spans="11:11" x14ac:dyDescent="0.25">
      <c r="K145835" s="84"/>
    </row>
    <row r="145836" spans="11:11" x14ac:dyDescent="0.25">
      <c r="K145836" s="84"/>
    </row>
    <row r="145837" spans="11:11" x14ac:dyDescent="0.25">
      <c r="K145837" s="84"/>
    </row>
    <row r="145838" spans="11:11" x14ac:dyDescent="0.25">
      <c r="K145838" s="84"/>
    </row>
    <row r="145839" spans="11:11" x14ac:dyDescent="0.25">
      <c r="K145839" s="84"/>
    </row>
    <row r="145840" spans="11:11" x14ac:dyDescent="0.25">
      <c r="K145840" s="84"/>
    </row>
    <row r="145841" spans="11:11" x14ac:dyDescent="0.25">
      <c r="K145841" s="84"/>
    </row>
    <row r="145842" spans="11:11" x14ac:dyDescent="0.25">
      <c r="K145842" s="84"/>
    </row>
    <row r="145843" spans="11:11" x14ac:dyDescent="0.25">
      <c r="K145843" s="84"/>
    </row>
    <row r="145844" spans="11:11" x14ac:dyDescent="0.25">
      <c r="K145844" s="84"/>
    </row>
    <row r="145845" spans="11:11" x14ac:dyDescent="0.25">
      <c r="K145845" s="84"/>
    </row>
    <row r="145846" spans="11:11" x14ac:dyDescent="0.25">
      <c r="K145846" s="84"/>
    </row>
    <row r="145847" spans="11:11" x14ac:dyDescent="0.25">
      <c r="K145847" s="84"/>
    </row>
    <row r="145848" spans="11:11" x14ac:dyDescent="0.25">
      <c r="K145848" s="84"/>
    </row>
    <row r="145849" spans="11:11" x14ac:dyDescent="0.25">
      <c r="K145849" s="84"/>
    </row>
    <row r="145850" spans="11:11" x14ac:dyDescent="0.25">
      <c r="K145850" s="84"/>
    </row>
    <row r="145851" spans="11:11" x14ac:dyDescent="0.25">
      <c r="K145851" s="84"/>
    </row>
    <row r="145852" spans="11:11" x14ac:dyDescent="0.25">
      <c r="K145852" s="84"/>
    </row>
    <row r="145853" spans="11:11" x14ac:dyDescent="0.25">
      <c r="K145853" s="84"/>
    </row>
    <row r="145854" spans="11:11" x14ac:dyDescent="0.25">
      <c r="K145854" s="84"/>
    </row>
    <row r="145855" spans="11:11" x14ac:dyDescent="0.25">
      <c r="K145855" s="84"/>
    </row>
    <row r="145856" spans="11:11" x14ac:dyDescent="0.25">
      <c r="K145856" s="84"/>
    </row>
    <row r="145857" spans="11:11" x14ac:dyDescent="0.25">
      <c r="K145857" s="84"/>
    </row>
    <row r="145858" spans="11:11" x14ac:dyDescent="0.25">
      <c r="K145858" s="84"/>
    </row>
    <row r="145859" spans="11:11" x14ac:dyDescent="0.25">
      <c r="K145859" s="84"/>
    </row>
    <row r="145860" spans="11:11" x14ac:dyDescent="0.25">
      <c r="K145860" s="84"/>
    </row>
    <row r="145861" spans="11:11" x14ac:dyDescent="0.25">
      <c r="K145861" s="84"/>
    </row>
    <row r="145862" spans="11:11" x14ac:dyDescent="0.25">
      <c r="K145862" s="84"/>
    </row>
    <row r="145863" spans="11:11" x14ac:dyDescent="0.25">
      <c r="K145863" s="84"/>
    </row>
    <row r="145864" spans="11:11" x14ac:dyDescent="0.25">
      <c r="K145864" s="84"/>
    </row>
    <row r="145865" spans="11:11" x14ac:dyDescent="0.25">
      <c r="K145865" s="84"/>
    </row>
    <row r="145866" spans="11:11" x14ac:dyDescent="0.25">
      <c r="K145866" s="84"/>
    </row>
    <row r="145867" spans="11:11" x14ac:dyDescent="0.25">
      <c r="K145867" s="84"/>
    </row>
    <row r="145868" spans="11:11" x14ac:dyDescent="0.25">
      <c r="K145868" s="84"/>
    </row>
    <row r="145869" spans="11:11" x14ac:dyDescent="0.25">
      <c r="K145869" s="84"/>
    </row>
    <row r="145870" spans="11:11" x14ac:dyDescent="0.25">
      <c r="K145870" s="84"/>
    </row>
    <row r="145871" spans="11:11" x14ac:dyDescent="0.25">
      <c r="K145871" s="84"/>
    </row>
    <row r="145872" spans="11:11" x14ac:dyDescent="0.25">
      <c r="K145872" s="84"/>
    </row>
    <row r="145873" spans="11:11" x14ac:dyDescent="0.25">
      <c r="K145873" s="84"/>
    </row>
    <row r="145874" spans="11:11" x14ac:dyDescent="0.25">
      <c r="K145874" s="84"/>
    </row>
    <row r="145875" spans="11:11" x14ac:dyDescent="0.25">
      <c r="K145875" s="84"/>
    </row>
    <row r="145876" spans="11:11" x14ac:dyDescent="0.25">
      <c r="K145876" s="84"/>
    </row>
    <row r="145877" spans="11:11" x14ac:dyDescent="0.25">
      <c r="K145877" s="84"/>
    </row>
    <row r="145878" spans="11:11" x14ac:dyDescent="0.25">
      <c r="K145878" s="84"/>
    </row>
    <row r="145879" spans="11:11" x14ac:dyDescent="0.25">
      <c r="K145879" s="84"/>
    </row>
    <row r="145880" spans="11:11" x14ac:dyDescent="0.25">
      <c r="K145880" s="84"/>
    </row>
    <row r="145881" spans="11:11" x14ac:dyDescent="0.25">
      <c r="K145881" s="84"/>
    </row>
    <row r="145882" spans="11:11" x14ac:dyDescent="0.25">
      <c r="K145882" s="84"/>
    </row>
    <row r="145883" spans="11:11" x14ac:dyDescent="0.25">
      <c r="K145883" s="84"/>
    </row>
    <row r="145884" spans="11:11" x14ac:dyDescent="0.25">
      <c r="K145884" s="84"/>
    </row>
    <row r="145885" spans="11:11" x14ac:dyDescent="0.25">
      <c r="K145885" s="84"/>
    </row>
    <row r="145886" spans="11:11" x14ac:dyDescent="0.25">
      <c r="K145886" s="84"/>
    </row>
    <row r="145887" spans="11:11" x14ac:dyDescent="0.25">
      <c r="K145887" s="84"/>
    </row>
    <row r="145888" spans="11:11" x14ac:dyDescent="0.25">
      <c r="K145888" s="84"/>
    </row>
    <row r="145889" spans="11:11" x14ac:dyDescent="0.25">
      <c r="K145889" s="84"/>
    </row>
    <row r="145890" spans="11:11" x14ac:dyDescent="0.25">
      <c r="K145890" s="84"/>
    </row>
    <row r="145891" spans="11:11" x14ac:dyDescent="0.25">
      <c r="K145891" s="84"/>
    </row>
    <row r="145892" spans="11:11" x14ac:dyDescent="0.25">
      <c r="K145892" s="84"/>
    </row>
    <row r="145893" spans="11:11" x14ac:dyDescent="0.25">
      <c r="K145893" s="84"/>
    </row>
    <row r="145894" spans="11:11" x14ac:dyDescent="0.25">
      <c r="K145894" s="84"/>
    </row>
    <row r="145895" spans="11:11" x14ac:dyDescent="0.25">
      <c r="K145895" s="84"/>
    </row>
    <row r="145896" spans="11:11" x14ac:dyDescent="0.25">
      <c r="K145896" s="84"/>
    </row>
    <row r="145897" spans="11:11" x14ac:dyDescent="0.25">
      <c r="K145897" s="84"/>
    </row>
    <row r="145898" spans="11:11" x14ac:dyDescent="0.25">
      <c r="K145898" s="84"/>
    </row>
    <row r="145899" spans="11:11" x14ac:dyDescent="0.25">
      <c r="K145899" s="84"/>
    </row>
    <row r="145900" spans="11:11" x14ac:dyDescent="0.25">
      <c r="K145900" s="84"/>
    </row>
    <row r="145901" spans="11:11" x14ac:dyDescent="0.25">
      <c r="K145901" s="84"/>
    </row>
    <row r="145902" spans="11:11" x14ac:dyDescent="0.25">
      <c r="K145902" s="84"/>
    </row>
    <row r="145903" spans="11:11" x14ac:dyDescent="0.25">
      <c r="K145903" s="84"/>
    </row>
    <row r="145904" spans="11:11" x14ac:dyDescent="0.25">
      <c r="K145904" s="84"/>
    </row>
    <row r="145905" spans="11:11" x14ac:dyDescent="0.25">
      <c r="K145905" s="84"/>
    </row>
    <row r="145906" spans="11:11" x14ac:dyDescent="0.25">
      <c r="K145906" s="84"/>
    </row>
    <row r="145907" spans="11:11" x14ac:dyDescent="0.25">
      <c r="K145907" s="84"/>
    </row>
    <row r="145908" spans="11:11" x14ac:dyDescent="0.25">
      <c r="K145908" s="84"/>
    </row>
    <row r="145909" spans="11:11" x14ac:dyDescent="0.25">
      <c r="K145909" s="84"/>
    </row>
    <row r="145910" spans="11:11" x14ac:dyDescent="0.25">
      <c r="K145910" s="84"/>
    </row>
    <row r="145911" spans="11:11" x14ac:dyDescent="0.25">
      <c r="K145911" s="84"/>
    </row>
    <row r="145912" spans="11:11" x14ac:dyDescent="0.25">
      <c r="K145912" s="84"/>
    </row>
    <row r="145913" spans="11:11" x14ac:dyDescent="0.25">
      <c r="K145913" s="84"/>
    </row>
    <row r="145914" spans="11:11" x14ac:dyDescent="0.25">
      <c r="K145914" s="84"/>
    </row>
    <row r="145915" spans="11:11" x14ac:dyDescent="0.25">
      <c r="K145915" s="84"/>
    </row>
    <row r="145916" spans="11:11" x14ac:dyDescent="0.25">
      <c r="K145916" s="84"/>
    </row>
    <row r="145917" spans="11:11" x14ac:dyDescent="0.25">
      <c r="K145917" s="84"/>
    </row>
    <row r="145918" spans="11:11" x14ac:dyDescent="0.25">
      <c r="K145918" s="84"/>
    </row>
    <row r="145919" spans="11:11" x14ac:dyDescent="0.25">
      <c r="K145919" s="84"/>
    </row>
    <row r="145920" spans="11:11" x14ac:dyDescent="0.25">
      <c r="K145920" s="84"/>
    </row>
    <row r="145921" spans="11:11" x14ac:dyDescent="0.25">
      <c r="K145921" s="84"/>
    </row>
    <row r="145922" spans="11:11" x14ac:dyDescent="0.25">
      <c r="K145922" s="84"/>
    </row>
    <row r="145923" spans="11:11" x14ac:dyDescent="0.25">
      <c r="K145923" s="84"/>
    </row>
    <row r="145924" spans="11:11" x14ac:dyDescent="0.25">
      <c r="K145924" s="84"/>
    </row>
    <row r="145925" spans="11:11" x14ac:dyDescent="0.25">
      <c r="K145925" s="84"/>
    </row>
    <row r="145926" spans="11:11" x14ac:dyDescent="0.25">
      <c r="K145926" s="84"/>
    </row>
    <row r="145927" spans="11:11" x14ac:dyDescent="0.25">
      <c r="K145927" s="84"/>
    </row>
    <row r="145928" spans="11:11" x14ac:dyDescent="0.25">
      <c r="K145928" s="84"/>
    </row>
    <row r="145929" spans="11:11" x14ac:dyDescent="0.25">
      <c r="K145929" s="84"/>
    </row>
    <row r="145930" spans="11:11" x14ac:dyDescent="0.25">
      <c r="K145930" s="84"/>
    </row>
    <row r="145931" spans="11:11" x14ac:dyDescent="0.25">
      <c r="K145931" s="84"/>
    </row>
    <row r="145932" spans="11:11" x14ac:dyDescent="0.25">
      <c r="K145932" s="84"/>
    </row>
    <row r="145933" spans="11:11" x14ac:dyDescent="0.25">
      <c r="K145933" s="84"/>
    </row>
    <row r="145934" spans="11:11" x14ac:dyDescent="0.25">
      <c r="K145934" s="84"/>
    </row>
    <row r="145935" spans="11:11" x14ac:dyDescent="0.25">
      <c r="K145935" s="84"/>
    </row>
    <row r="145936" spans="11:11" x14ac:dyDescent="0.25">
      <c r="K145936" s="84"/>
    </row>
    <row r="145937" spans="11:11" x14ac:dyDescent="0.25">
      <c r="K145937" s="84"/>
    </row>
    <row r="145938" spans="11:11" x14ac:dyDescent="0.25">
      <c r="K145938" s="84"/>
    </row>
    <row r="145939" spans="11:11" x14ac:dyDescent="0.25">
      <c r="K145939" s="84"/>
    </row>
    <row r="145940" spans="11:11" x14ac:dyDescent="0.25">
      <c r="K145940" s="84"/>
    </row>
    <row r="145941" spans="11:11" x14ac:dyDescent="0.25">
      <c r="K145941" s="84"/>
    </row>
    <row r="145942" spans="11:11" x14ac:dyDescent="0.25">
      <c r="K145942" s="84"/>
    </row>
    <row r="145943" spans="11:11" x14ac:dyDescent="0.25">
      <c r="K145943" s="84"/>
    </row>
    <row r="145944" spans="11:11" x14ac:dyDescent="0.25">
      <c r="K145944" s="84"/>
    </row>
    <row r="145945" spans="11:11" x14ac:dyDescent="0.25">
      <c r="K145945" s="84"/>
    </row>
    <row r="145946" spans="11:11" x14ac:dyDescent="0.25">
      <c r="K145946" s="84"/>
    </row>
    <row r="145947" spans="11:11" x14ac:dyDescent="0.25">
      <c r="K145947" s="84"/>
    </row>
    <row r="145948" spans="11:11" x14ac:dyDescent="0.25">
      <c r="K145948" s="84"/>
    </row>
    <row r="145949" spans="11:11" x14ac:dyDescent="0.25">
      <c r="K145949" s="84"/>
    </row>
    <row r="145950" spans="11:11" x14ac:dyDescent="0.25">
      <c r="K145950" s="84"/>
    </row>
    <row r="145951" spans="11:11" x14ac:dyDescent="0.25">
      <c r="K145951" s="84"/>
    </row>
    <row r="145952" spans="11:11" x14ac:dyDescent="0.25">
      <c r="K145952" s="84"/>
    </row>
    <row r="145953" spans="11:11" x14ac:dyDescent="0.25">
      <c r="K145953" s="84"/>
    </row>
    <row r="145954" spans="11:11" x14ac:dyDescent="0.25">
      <c r="K145954" s="84"/>
    </row>
    <row r="145955" spans="11:11" x14ac:dyDescent="0.25">
      <c r="K145955" s="84"/>
    </row>
    <row r="145956" spans="11:11" x14ac:dyDescent="0.25">
      <c r="K145956" s="84"/>
    </row>
    <row r="145957" spans="11:11" x14ac:dyDescent="0.25">
      <c r="K145957" s="84"/>
    </row>
    <row r="145958" spans="11:11" x14ac:dyDescent="0.25">
      <c r="K145958" s="84"/>
    </row>
    <row r="145959" spans="11:11" x14ac:dyDescent="0.25">
      <c r="K145959" s="84"/>
    </row>
    <row r="145960" spans="11:11" x14ac:dyDescent="0.25">
      <c r="K145960" s="84"/>
    </row>
    <row r="145961" spans="11:11" x14ac:dyDescent="0.25">
      <c r="K145961" s="84"/>
    </row>
    <row r="145962" spans="11:11" x14ac:dyDescent="0.25">
      <c r="K145962" s="84"/>
    </row>
    <row r="145963" spans="11:11" x14ac:dyDescent="0.25">
      <c r="K145963" s="84"/>
    </row>
    <row r="145964" spans="11:11" x14ac:dyDescent="0.25">
      <c r="K145964" s="84"/>
    </row>
    <row r="145965" spans="11:11" x14ac:dyDescent="0.25">
      <c r="K145965" s="84"/>
    </row>
    <row r="145966" spans="11:11" x14ac:dyDescent="0.25">
      <c r="K145966" s="84"/>
    </row>
    <row r="145967" spans="11:11" x14ac:dyDescent="0.25">
      <c r="K145967" s="84"/>
    </row>
    <row r="145968" spans="11:11" x14ac:dyDescent="0.25">
      <c r="K145968" s="84"/>
    </row>
    <row r="145969" spans="11:11" x14ac:dyDescent="0.25">
      <c r="K145969" s="84"/>
    </row>
    <row r="145970" spans="11:11" x14ac:dyDescent="0.25">
      <c r="K145970" s="84"/>
    </row>
    <row r="145971" spans="11:11" x14ac:dyDescent="0.25">
      <c r="K145971" s="84"/>
    </row>
    <row r="145972" spans="11:11" x14ac:dyDescent="0.25">
      <c r="K145972" s="84"/>
    </row>
    <row r="145973" spans="11:11" x14ac:dyDescent="0.25">
      <c r="K145973" s="84"/>
    </row>
    <row r="145974" spans="11:11" x14ac:dyDescent="0.25">
      <c r="K145974" s="84"/>
    </row>
    <row r="145975" spans="11:11" x14ac:dyDescent="0.25">
      <c r="K145975" s="84"/>
    </row>
    <row r="145976" spans="11:11" x14ac:dyDescent="0.25">
      <c r="K145976" s="84"/>
    </row>
    <row r="145977" spans="11:11" x14ac:dyDescent="0.25">
      <c r="K145977" s="84"/>
    </row>
    <row r="145978" spans="11:11" x14ac:dyDescent="0.25">
      <c r="K145978" s="84"/>
    </row>
    <row r="145979" spans="11:11" x14ac:dyDescent="0.25">
      <c r="K145979" s="84"/>
    </row>
    <row r="145980" spans="11:11" x14ac:dyDescent="0.25">
      <c r="K145980" s="84"/>
    </row>
    <row r="145981" spans="11:11" x14ac:dyDescent="0.25">
      <c r="K145981" s="84"/>
    </row>
    <row r="145982" spans="11:11" x14ac:dyDescent="0.25">
      <c r="K145982" s="84"/>
    </row>
    <row r="145983" spans="11:11" x14ac:dyDescent="0.25">
      <c r="K145983" s="84"/>
    </row>
    <row r="145984" spans="11:11" x14ac:dyDescent="0.25">
      <c r="K145984" s="84"/>
    </row>
    <row r="145985" spans="11:11" x14ac:dyDescent="0.25">
      <c r="K145985" s="84"/>
    </row>
    <row r="145986" spans="11:11" x14ac:dyDescent="0.25">
      <c r="K145986" s="84"/>
    </row>
    <row r="145987" spans="11:11" x14ac:dyDescent="0.25">
      <c r="K145987" s="84"/>
    </row>
    <row r="145988" spans="11:11" x14ac:dyDescent="0.25">
      <c r="K145988" s="84"/>
    </row>
    <row r="145989" spans="11:11" x14ac:dyDescent="0.25">
      <c r="K145989" s="84"/>
    </row>
    <row r="145990" spans="11:11" x14ac:dyDescent="0.25">
      <c r="K145990" s="84"/>
    </row>
    <row r="145991" spans="11:11" x14ac:dyDescent="0.25">
      <c r="K145991" s="84"/>
    </row>
    <row r="145992" spans="11:11" x14ac:dyDescent="0.25">
      <c r="K145992" s="84"/>
    </row>
    <row r="145993" spans="11:11" x14ac:dyDescent="0.25">
      <c r="K145993" s="84"/>
    </row>
    <row r="145994" spans="11:11" x14ac:dyDescent="0.25">
      <c r="K145994" s="84"/>
    </row>
    <row r="145995" spans="11:11" x14ac:dyDescent="0.25">
      <c r="K145995" s="84"/>
    </row>
    <row r="145996" spans="11:11" x14ac:dyDescent="0.25">
      <c r="K145996" s="84"/>
    </row>
    <row r="145997" spans="11:11" x14ac:dyDescent="0.25">
      <c r="K145997" s="84"/>
    </row>
    <row r="145998" spans="11:11" x14ac:dyDescent="0.25">
      <c r="K145998" s="84"/>
    </row>
    <row r="145999" spans="11:11" x14ac:dyDescent="0.25">
      <c r="K145999" s="84"/>
    </row>
    <row r="146000" spans="11:11" x14ac:dyDescent="0.25">
      <c r="K146000" s="84"/>
    </row>
    <row r="146001" spans="11:11" x14ac:dyDescent="0.25">
      <c r="K146001" s="84"/>
    </row>
    <row r="146002" spans="11:11" x14ac:dyDescent="0.25">
      <c r="K146002" s="84"/>
    </row>
    <row r="146003" spans="11:11" x14ac:dyDescent="0.25">
      <c r="K146003" s="84"/>
    </row>
    <row r="146004" spans="11:11" x14ac:dyDescent="0.25">
      <c r="K146004" s="84"/>
    </row>
    <row r="146005" spans="11:11" x14ac:dyDescent="0.25">
      <c r="K146005" s="84"/>
    </row>
    <row r="146006" spans="11:11" x14ac:dyDescent="0.25">
      <c r="K146006" s="84"/>
    </row>
    <row r="146007" spans="11:11" x14ac:dyDescent="0.25">
      <c r="K146007" s="84"/>
    </row>
    <row r="146008" spans="11:11" x14ac:dyDescent="0.25">
      <c r="K146008" s="84"/>
    </row>
    <row r="146009" spans="11:11" x14ac:dyDescent="0.25">
      <c r="K146009" s="84"/>
    </row>
    <row r="146010" spans="11:11" x14ac:dyDescent="0.25">
      <c r="K146010" s="84"/>
    </row>
    <row r="146011" spans="11:11" x14ac:dyDescent="0.25">
      <c r="K146011" s="84"/>
    </row>
    <row r="146012" spans="11:11" x14ac:dyDescent="0.25">
      <c r="K146012" s="84"/>
    </row>
    <row r="146013" spans="11:11" x14ac:dyDescent="0.25">
      <c r="K146013" s="84"/>
    </row>
    <row r="146014" spans="11:11" x14ac:dyDescent="0.25">
      <c r="K146014" s="84"/>
    </row>
    <row r="146015" spans="11:11" x14ac:dyDescent="0.25">
      <c r="K146015" s="84"/>
    </row>
    <row r="146016" spans="11:11" x14ac:dyDescent="0.25">
      <c r="K146016" s="84"/>
    </row>
    <row r="146017" spans="11:11" x14ac:dyDescent="0.25">
      <c r="K146017" s="84"/>
    </row>
    <row r="146018" spans="11:11" x14ac:dyDescent="0.25">
      <c r="K146018" s="84"/>
    </row>
    <row r="146019" spans="11:11" x14ac:dyDescent="0.25">
      <c r="K146019" s="84"/>
    </row>
    <row r="146020" spans="11:11" x14ac:dyDescent="0.25">
      <c r="K146020" s="84"/>
    </row>
    <row r="146021" spans="11:11" x14ac:dyDescent="0.25">
      <c r="K146021" s="84"/>
    </row>
    <row r="146022" spans="11:11" x14ac:dyDescent="0.25">
      <c r="K146022" s="84"/>
    </row>
    <row r="146023" spans="11:11" x14ac:dyDescent="0.25">
      <c r="K146023" s="84"/>
    </row>
    <row r="146024" spans="11:11" x14ac:dyDescent="0.25">
      <c r="K146024" s="84"/>
    </row>
    <row r="146025" spans="11:11" x14ac:dyDescent="0.25">
      <c r="K146025" s="84"/>
    </row>
    <row r="146026" spans="11:11" x14ac:dyDescent="0.25">
      <c r="K146026" s="84"/>
    </row>
    <row r="146027" spans="11:11" x14ac:dyDescent="0.25">
      <c r="K146027" s="84"/>
    </row>
    <row r="146028" spans="11:11" x14ac:dyDescent="0.25">
      <c r="K146028" s="84"/>
    </row>
    <row r="146029" spans="11:11" x14ac:dyDescent="0.25">
      <c r="K146029" s="84"/>
    </row>
    <row r="146030" spans="11:11" x14ac:dyDescent="0.25">
      <c r="K146030" s="84"/>
    </row>
    <row r="146031" spans="11:11" x14ac:dyDescent="0.25">
      <c r="K146031" s="84"/>
    </row>
    <row r="146032" spans="11:11" x14ac:dyDescent="0.25">
      <c r="K146032" s="84"/>
    </row>
    <row r="146033" spans="11:11" x14ac:dyDescent="0.25">
      <c r="K146033" s="84"/>
    </row>
    <row r="146034" spans="11:11" x14ac:dyDescent="0.25">
      <c r="K146034" s="84"/>
    </row>
    <row r="146035" spans="11:11" x14ac:dyDescent="0.25">
      <c r="K146035" s="84"/>
    </row>
    <row r="146036" spans="11:11" x14ac:dyDescent="0.25">
      <c r="K146036" s="84"/>
    </row>
    <row r="146037" spans="11:11" x14ac:dyDescent="0.25">
      <c r="K146037" s="84"/>
    </row>
    <row r="146038" spans="11:11" x14ac:dyDescent="0.25">
      <c r="K146038" s="84"/>
    </row>
    <row r="146039" spans="11:11" x14ac:dyDescent="0.25">
      <c r="K146039" s="84"/>
    </row>
    <row r="146040" spans="11:11" x14ac:dyDescent="0.25">
      <c r="K146040" s="84"/>
    </row>
    <row r="146041" spans="11:11" x14ac:dyDescent="0.25">
      <c r="K146041" s="84"/>
    </row>
    <row r="146042" spans="11:11" x14ac:dyDescent="0.25">
      <c r="K146042" s="84"/>
    </row>
    <row r="146043" spans="11:11" x14ac:dyDescent="0.25">
      <c r="K146043" s="84"/>
    </row>
    <row r="146044" spans="11:11" x14ac:dyDescent="0.25">
      <c r="K146044" s="84"/>
    </row>
    <row r="146045" spans="11:11" x14ac:dyDescent="0.25">
      <c r="K146045" s="84"/>
    </row>
    <row r="146046" spans="11:11" x14ac:dyDescent="0.25">
      <c r="K146046" s="84"/>
    </row>
    <row r="146047" spans="11:11" x14ac:dyDescent="0.25">
      <c r="K146047" s="84"/>
    </row>
    <row r="146048" spans="11:11" x14ac:dyDescent="0.25">
      <c r="K146048" s="84"/>
    </row>
    <row r="146049" spans="11:11" x14ac:dyDescent="0.25">
      <c r="K146049" s="84"/>
    </row>
    <row r="146050" spans="11:11" x14ac:dyDescent="0.25">
      <c r="K146050" s="84"/>
    </row>
    <row r="146051" spans="11:11" x14ac:dyDescent="0.25">
      <c r="K146051" s="84"/>
    </row>
    <row r="146052" spans="11:11" x14ac:dyDescent="0.25">
      <c r="K146052" s="84"/>
    </row>
    <row r="146053" spans="11:11" x14ac:dyDescent="0.25">
      <c r="K146053" s="84"/>
    </row>
    <row r="146054" spans="11:11" x14ac:dyDescent="0.25">
      <c r="K146054" s="84"/>
    </row>
    <row r="146055" spans="11:11" x14ac:dyDescent="0.25">
      <c r="K146055" s="84"/>
    </row>
    <row r="146056" spans="11:11" x14ac:dyDescent="0.25">
      <c r="K146056" s="84"/>
    </row>
    <row r="146057" spans="11:11" x14ac:dyDescent="0.25">
      <c r="K146057" s="84"/>
    </row>
    <row r="146058" spans="11:11" x14ac:dyDescent="0.25">
      <c r="K146058" s="84"/>
    </row>
    <row r="146059" spans="11:11" x14ac:dyDescent="0.25">
      <c r="K146059" s="84"/>
    </row>
    <row r="146060" spans="11:11" x14ac:dyDescent="0.25">
      <c r="K146060" s="84"/>
    </row>
    <row r="146061" spans="11:11" x14ac:dyDescent="0.25">
      <c r="K146061" s="84"/>
    </row>
    <row r="146062" spans="11:11" x14ac:dyDescent="0.25">
      <c r="K146062" s="84"/>
    </row>
    <row r="146063" spans="11:11" x14ac:dyDescent="0.25">
      <c r="K146063" s="84"/>
    </row>
    <row r="146064" spans="11:11" x14ac:dyDescent="0.25">
      <c r="K146064" s="84"/>
    </row>
    <row r="146065" spans="11:11" x14ac:dyDescent="0.25">
      <c r="K146065" s="84"/>
    </row>
    <row r="146066" spans="11:11" x14ac:dyDescent="0.25">
      <c r="K146066" s="84"/>
    </row>
    <row r="146067" spans="11:11" x14ac:dyDescent="0.25">
      <c r="K146067" s="84"/>
    </row>
    <row r="146068" spans="11:11" x14ac:dyDescent="0.25">
      <c r="K146068" s="84"/>
    </row>
    <row r="146069" spans="11:11" x14ac:dyDescent="0.25">
      <c r="K146069" s="84"/>
    </row>
    <row r="146070" spans="11:11" x14ac:dyDescent="0.25">
      <c r="K146070" s="84"/>
    </row>
    <row r="146071" spans="11:11" x14ac:dyDescent="0.25">
      <c r="K146071" s="84"/>
    </row>
    <row r="146072" spans="11:11" x14ac:dyDescent="0.25">
      <c r="K146072" s="84"/>
    </row>
    <row r="146073" spans="11:11" x14ac:dyDescent="0.25">
      <c r="K146073" s="84"/>
    </row>
    <row r="146074" spans="11:11" x14ac:dyDescent="0.25">
      <c r="K146074" s="84"/>
    </row>
    <row r="146075" spans="11:11" x14ac:dyDescent="0.25">
      <c r="K146075" s="84"/>
    </row>
    <row r="146076" spans="11:11" x14ac:dyDescent="0.25">
      <c r="K146076" s="84"/>
    </row>
    <row r="146077" spans="11:11" x14ac:dyDescent="0.25">
      <c r="K146077" s="84"/>
    </row>
    <row r="146078" spans="11:11" x14ac:dyDescent="0.25">
      <c r="K146078" s="84"/>
    </row>
    <row r="146079" spans="11:11" x14ac:dyDescent="0.25">
      <c r="K146079" s="84"/>
    </row>
    <row r="146080" spans="11:11" x14ac:dyDescent="0.25">
      <c r="K146080" s="84"/>
    </row>
    <row r="146081" spans="11:11" x14ac:dyDescent="0.25">
      <c r="K146081" s="84"/>
    </row>
    <row r="146082" spans="11:11" x14ac:dyDescent="0.25">
      <c r="K146082" s="84"/>
    </row>
    <row r="146083" spans="11:11" x14ac:dyDescent="0.25">
      <c r="K146083" s="84"/>
    </row>
    <row r="146084" spans="11:11" x14ac:dyDescent="0.25">
      <c r="K146084" s="84"/>
    </row>
    <row r="146085" spans="11:11" x14ac:dyDescent="0.25">
      <c r="K146085" s="84"/>
    </row>
    <row r="146086" spans="11:11" x14ac:dyDescent="0.25">
      <c r="K146086" s="84"/>
    </row>
    <row r="146087" spans="11:11" x14ac:dyDescent="0.25">
      <c r="K146087" s="84"/>
    </row>
    <row r="146088" spans="11:11" x14ac:dyDescent="0.25">
      <c r="K146088" s="84"/>
    </row>
    <row r="146089" spans="11:11" x14ac:dyDescent="0.25">
      <c r="K146089" s="84"/>
    </row>
    <row r="146090" spans="11:11" x14ac:dyDescent="0.25">
      <c r="K146090" s="84"/>
    </row>
    <row r="146091" spans="11:11" x14ac:dyDescent="0.25">
      <c r="K146091" s="84"/>
    </row>
    <row r="146092" spans="11:11" x14ac:dyDescent="0.25">
      <c r="K146092" s="84"/>
    </row>
    <row r="146093" spans="11:11" x14ac:dyDescent="0.25">
      <c r="K146093" s="84"/>
    </row>
    <row r="146094" spans="11:11" x14ac:dyDescent="0.25">
      <c r="K146094" s="84"/>
    </row>
    <row r="146095" spans="11:11" x14ac:dyDescent="0.25">
      <c r="K146095" s="84"/>
    </row>
    <row r="146096" spans="11:11" x14ac:dyDescent="0.25">
      <c r="K146096" s="84"/>
    </row>
    <row r="146097" spans="11:11" x14ac:dyDescent="0.25">
      <c r="K146097" s="84"/>
    </row>
    <row r="146098" spans="11:11" x14ac:dyDescent="0.25">
      <c r="K146098" s="84"/>
    </row>
    <row r="146099" spans="11:11" x14ac:dyDescent="0.25">
      <c r="K146099" s="84"/>
    </row>
    <row r="146100" spans="11:11" x14ac:dyDescent="0.25">
      <c r="K146100" s="84"/>
    </row>
    <row r="146101" spans="11:11" x14ac:dyDescent="0.25">
      <c r="K146101" s="84"/>
    </row>
    <row r="146102" spans="11:11" x14ac:dyDescent="0.25">
      <c r="K146102" s="84"/>
    </row>
    <row r="146103" spans="11:11" x14ac:dyDescent="0.25">
      <c r="K146103" s="84"/>
    </row>
    <row r="146104" spans="11:11" x14ac:dyDescent="0.25">
      <c r="K146104" s="84"/>
    </row>
    <row r="146105" spans="11:11" x14ac:dyDescent="0.25">
      <c r="K146105" s="84"/>
    </row>
    <row r="146106" spans="11:11" x14ac:dyDescent="0.25">
      <c r="K146106" s="84"/>
    </row>
    <row r="146107" spans="11:11" x14ac:dyDescent="0.25">
      <c r="K146107" s="84"/>
    </row>
    <row r="146108" spans="11:11" x14ac:dyDescent="0.25">
      <c r="K146108" s="84"/>
    </row>
    <row r="146109" spans="11:11" x14ac:dyDescent="0.25">
      <c r="K146109" s="84"/>
    </row>
    <row r="146110" spans="11:11" x14ac:dyDescent="0.25">
      <c r="K146110" s="84"/>
    </row>
    <row r="146111" spans="11:11" x14ac:dyDescent="0.25">
      <c r="K146111" s="84"/>
    </row>
    <row r="146112" spans="11:11" x14ac:dyDescent="0.25">
      <c r="K146112" s="84"/>
    </row>
    <row r="146113" spans="11:11" x14ac:dyDescent="0.25">
      <c r="K146113" s="84"/>
    </row>
    <row r="146114" spans="11:11" x14ac:dyDescent="0.25">
      <c r="K146114" s="84"/>
    </row>
    <row r="146115" spans="11:11" x14ac:dyDescent="0.25">
      <c r="K146115" s="84"/>
    </row>
    <row r="146116" spans="11:11" x14ac:dyDescent="0.25">
      <c r="K146116" s="84"/>
    </row>
    <row r="146117" spans="11:11" x14ac:dyDescent="0.25">
      <c r="K146117" s="84"/>
    </row>
    <row r="146118" spans="11:11" x14ac:dyDescent="0.25">
      <c r="K146118" s="84"/>
    </row>
    <row r="146119" spans="11:11" x14ac:dyDescent="0.25">
      <c r="K146119" s="84"/>
    </row>
    <row r="146120" spans="11:11" x14ac:dyDescent="0.25">
      <c r="K146120" s="84"/>
    </row>
    <row r="146121" spans="11:11" x14ac:dyDescent="0.25">
      <c r="K146121" s="84"/>
    </row>
    <row r="146122" spans="11:11" x14ac:dyDescent="0.25">
      <c r="K146122" s="84"/>
    </row>
    <row r="146123" spans="11:11" x14ac:dyDescent="0.25">
      <c r="K146123" s="84"/>
    </row>
    <row r="146124" spans="11:11" x14ac:dyDescent="0.25">
      <c r="K146124" s="84"/>
    </row>
    <row r="146125" spans="11:11" x14ac:dyDescent="0.25">
      <c r="K146125" s="84"/>
    </row>
    <row r="146126" spans="11:11" x14ac:dyDescent="0.25">
      <c r="K146126" s="84"/>
    </row>
    <row r="146127" spans="11:11" x14ac:dyDescent="0.25">
      <c r="K146127" s="84"/>
    </row>
    <row r="146128" spans="11:11" x14ac:dyDescent="0.25">
      <c r="K146128" s="84"/>
    </row>
    <row r="146129" spans="11:11" x14ac:dyDescent="0.25">
      <c r="K146129" s="84"/>
    </row>
    <row r="146130" spans="11:11" x14ac:dyDescent="0.25">
      <c r="K146130" s="84"/>
    </row>
    <row r="146131" spans="11:11" x14ac:dyDescent="0.25">
      <c r="K146131" s="84"/>
    </row>
    <row r="146132" spans="11:11" x14ac:dyDescent="0.25">
      <c r="K146132" s="84"/>
    </row>
    <row r="146133" spans="11:11" x14ac:dyDescent="0.25">
      <c r="K146133" s="84"/>
    </row>
    <row r="146134" spans="11:11" x14ac:dyDescent="0.25">
      <c r="K146134" s="84"/>
    </row>
    <row r="146135" spans="11:11" x14ac:dyDescent="0.25">
      <c r="K146135" s="84"/>
    </row>
    <row r="146136" spans="11:11" x14ac:dyDescent="0.25">
      <c r="K146136" s="84"/>
    </row>
    <row r="146137" spans="11:11" x14ac:dyDescent="0.25">
      <c r="K146137" s="84"/>
    </row>
    <row r="146138" spans="11:11" x14ac:dyDescent="0.25">
      <c r="K146138" s="84"/>
    </row>
    <row r="146139" spans="11:11" x14ac:dyDescent="0.25">
      <c r="K146139" s="84"/>
    </row>
    <row r="146140" spans="11:11" x14ac:dyDescent="0.25">
      <c r="K146140" s="84"/>
    </row>
    <row r="146141" spans="11:11" x14ac:dyDescent="0.25">
      <c r="K146141" s="84"/>
    </row>
    <row r="146142" spans="11:11" x14ac:dyDescent="0.25">
      <c r="K146142" s="84"/>
    </row>
    <row r="146143" spans="11:11" x14ac:dyDescent="0.25">
      <c r="K146143" s="84"/>
    </row>
    <row r="146144" spans="11:11" x14ac:dyDescent="0.25">
      <c r="K146144" s="84"/>
    </row>
    <row r="146145" spans="11:11" x14ac:dyDescent="0.25">
      <c r="K146145" s="84"/>
    </row>
    <row r="146146" spans="11:11" x14ac:dyDescent="0.25">
      <c r="K146146" s="84"/>
    </row>
    <row r="146147" spans="11:11" x14ac:dyDescent="0.25">
      <c r="K146147" s="84"/>
    </row>
    <row r="146148" spans="11:11" x14ac:dyDescent="0.25">
      <c r="K146148" s="84"/>
    </row>
    <row r="146149" spans="11:11" x14ac:dyDescent="0.25">
      <c r="K146149" s="84"/>
    </row>
    <row r="146150" spans="11:11" x14ac:dyDescent="0.25">
      <c r="K146150" s="84"/>
    </row>
    <row r="146151" spans="11:11" x14ac:dyDescent="0.25">
      <c r="K146151" s="84"/>
    </row>
    <row r="146152" spans="11:11" x14ac:dyDescent="0.25">
      <c r="K146152" s="84"/>
    </row>
    <row r="146153" spans="11:11" x14ac:dyDescent="0.25">
      <c r="K146153" s="84"/>
    </row>
    <row r="146154" spans="11:11" x14ac:dyDescent="0.25">
      <c r="K146154" s="84"/>
    </row>
    <row r="146155" spans="11:11" x14ac:dyDescent="0.25">
      <c r="K146155" s="84"/>
    </row>
    <row r="146156" spans="11:11" x14ac:dyDescent="0.25">
      <c r="K146156" s="84"/>
    </row>
    <row r="146157" spans="11:11" x14ac:dyDescent="0.25">
      <c r="K146157" s="84"/>
    </row>
    <row r="146158" spans="11:11" x14ac:dyDescent="0.25">
      <c r="K146158" s="84"/>
    </row>
    <row r="146159" spans="11:11" x14ac:dyDescent="0.25">
      <c r="K146159" s="84"/>
    </row>
    <row r="146160" spans="11:11" x14ac:dyDescent="0.25">
      <c r="K146160" s="84"/>
    </row>
    <row r="146161" spans="11:11" x14ac:dyDescent="0.25">
      <c r="K146161" s="84"/>
    </row>
    <row r="146162" spans="11:11" x14ac:dyDescent="0.25">
      <c r="K146162" s="84"/>
    </row>
    <row r="146163" spans="11:11" x14ac:dyDescent="0.25">
      <c r="K146163" s="84"/>
    </row>
    <row r="146164" spans="11:11" x14ac:dyDescent="0.25">
      <c r="K146164" s="84"/>
    </row>
    <row r="146165" spans="11:11" x14ac:dyDescent="0.25">
      <c r="K146165" s="84"/>
    </row>
    <row r="146166" spans="11:11" x14ac:dyDescent="0.25">
      <c r="K146166" s="84"/>
    </row>
    <row r="146167" spans="11:11" x14ac:dyDescent="0.25">
      <c r="K146167" s="84"/>
    </row>
    <row r="146168" spans="11:11" x14ac:dyDescent="0.25">
      <c r="K146168" s="84"/>
    </row>
    <row r="146169" spans="11:11" x14ac:dyDescent="0.25">
      <c r="K146169" s="84"/>
    </row>
    <row r="146170" spans="11:11" x14ac:dyDescent="0.25">
      <c r="K146170" s="84"/>
    </row>
    <row r="146171" spans="11:11" x14ac:dyDescent="0.25">
      <c r="K146171" s="84"/>
    </row>
    <row r="146172" spans="11:11" x14ac:dyDescent="0.25">
      <c r="K146172" s="84"/>
    </row>
    <row r="146173" spans="11:11" x14ac:dyDescent="0.25">
      <c r="K146173" s="84"/>
    </row>
    <row r="146174" spans="11:11" x14ac:dyDescent="0.25">
      <c r="K146174" s="84"/>
    </row>
    <row r="146175" spans="11:11" x14ac:dyDescent="0.25">
      <c r="K146175" s="84"/>
    </row>
    <row r="146176" spans="11:11" x14ac:dyDescent="0.25">
      <c r="K146176" s="84"/>
    </row>
    <row r="146177" spans="11:11" x14ac:dyDescent="0.25">
      <c r="K146177" s="84"/>
    </row>
    <row r="146178" spans="11:11" x14ac:dyDescent="0.25">
      <c r="K146178" s="84"/>
    </row>
    <row r="146179" spans="11:11" x14ac:dyDescent="0.25">
      <c r="K146179" s="84"/>
    </row>
    <row r="146180" spans="11:11" x14ac:dyDescent="0.25">
      <c r="K146180" s="84"/>
    </row>
    <row r="146181" spans="11:11" x14ac:dyDescent="0.25">
      <c r="K146181" s="84"/>
    </row>
    <row r="146182" spans="11:11" x14ac:dyDescent="0.25">
      <c r="K146182" s="84"/>
    </row>
    <row r="146183" spans="11:11" x14ac:dyDescent="0.25">
      <c r="K146183" s="84"/>
    </row>
    <row r="146184" spans="11:11" x14ac:dyDescent="0.25">
      <c r="K146184" s="84"/>
    </row>
    <row r="146185" spans="11:11" x14ac:dyDescent="0.25">
      <c r="K146185" s="84"/>
    </row>
    <row r="146186" spans="11:11" x14ac:dyDescent="0.25">
      <c r="K146186" s="84"/>
    </row>
    <row r="146187" spans="11:11" x14ac:dyDescent="0.25">
      <c r="K146187" s="84"/>
    </row>
    <row r="146188" spans="11:11" x14ac:dyDescent="0.25">
      <c r="K146188" s="84"/>
    </row>
    <row r="146189" spans="11:11" x14ac:dyDescent="0.25">
      <c r="K146189" s="84"/>
    </row>
    <row r="146190" spans="11:11" x14ac:dyDescent="0.25">
      <c r="K146190" s="84"/>
    </row>
    <row r="146191" spans="11:11" x14ac:dyDescent="0.25">
      <c r="K146191" s="84"/>
    </row>
    <row r="146192" spans="11:11" x14ac:dyDescent="0.25">
      <c r="K146192" s="84"/>
    </row>
    <row r="146193" spans="11:11" x14ac:dyDescent="0.25">
      <c r="K146193" s="84"/>
    </row>
    <row r="146194" spans="11:11" x14ac:dyDescent="0.25">
      <c r="K146194" s="84"/>
    </row>
    <row r="146195" spans="11:11" x14ac:dyDescent="0.25">
      <c r="K146195" s="84"/>
    </row>
    <row r="146196" spans="11:11" x14ac:dyDescent="0.25">
      <c r="K146196" s="84"/>
    </row>
    <row r="146197" spans="11:11" x14ac:dyDescent="0.25">
      <c r="K146197" s="84"/>
    </row>
    <row r="146198" spans="11:11" x14ac:dyDescent="0.25">
      <c r="K146198" s="84"/>
    </row>
    <row r="146199" spans="11:11" x14ac:dyDescent="0.25">
      <c r="K146199" s="84"/>
    </row>
    <row r="146200" spans="11:11" x14ac:dyDescent="0.25">
      <c r="K146200" s="84"/>
    </row>
    <row r="146201" spans="11:11" x14ac:dyDescent="0.25">
      <c r="K146201" s="84"/>
    </row>
    <row r="146202" spans="11:11" x14ac:dyDescent="0.25">
      <c r="K146202" s="84"/>
    </row>
    <row r="146203" spans="11:11" x14ac:dyDescent="0.25">
      <c r="K146203" s="84"/>
    </row>
    <row r="146204" spans="11:11" x14ac:dyDescent="0.25">
      <c r="K146204" s="84"/>
    </row>
    <row r="146205" spans="11:11" x14ac:dyDescent="0.25">
      <c r="K146205" s="84"/>
    </row>
    <row r="146206" spans="11:11" x14ac:dyDescent="0.25">
      <c r="K146206" s="84"/>
    </row>
    <row r="146207" spans="11:11" x14ac:dyDescent="0.25">
      <c r="K146207" s="84"/>
    </row>
    <row r="146208" spans="11:11" x14ac:dyDescent="0.25">
      <c r="K146208" s="84"/>
    </row>
    <row r="146209" spans="11:11" x14ac:dyDescent="0.25">
      <c r="K146209" s="84"/>
    </row>
    <row r="146210" spans="11:11" x14ac:dyDescent="0.25">
      <c r="K146210" s="84"/>
    </row>
    <row r="146211" spans="11:11" x14ac:dyDescent="0.25">
      <c r="K146211" s="84"/>
    </row>
    <row r="146212" spans="11:11" x14ac:dyDescent="0.25">
      <c r="K146212" s="84"/>
    </row>
    <row r="146213" spans="11:11" x14ac:dyDescent="0.25">
      <c r="K146213" s="84"/>
    </row>
    <row r="146214" spans="11:11" x14ac:dyDescent="0.25">
      <c r="K146214" s="84"/>
    </row>
    <row r="146215" spans="11:11" x14ac:dyDescent="0.25">
      <c r="K146215" s="84"/>
    </row>
    <row r="146216" spans="11:11" x14ac:dyDescent="0.25">
      <c r="K146216" s="84"/>
    </row>
    <row r="146217" spans="11:11" x14ac:dyDescent="0.25">
      <c r="K146217" s="84"/>
    </row>
    <row r="146218" spans="11:11" x14ac:dyDescent="0.25">
      <c r="K146218" s="84"/>
    </row>
    <row r="146219" spans="11:11" x14ac:dyDescent="0.25">
      <c r="K146219" s="84"/>
    </row>
    <row r="146220" spans="11:11" x14ac:dyDescent="0.25">
      <c r="K146220" s="84"/>
    </row>
    <row r="146221" spans="11:11" x14ac:dyDescent="0.25">
      <c r="K146221" s="84"/>
    </row>
    <row r="146222" spans="11:11" x14ac:dyDescent="0.25">
      <c r="K146222" s="84"/>
    </row>
    <row r="146223" spans="11:11" x14ac:dyDescent="0.25">
      <c r="K146223" s="84"/>
    </row>
    <row r="146224" spans="11:11" x14ac:dyDescent="0.25">
      <c r="K146224" s="84"/>
    </row>
    <row r="146225" spans="11:11" x14ac:dyDescent="0.25">
      <c r="K146225" s="84"/>
    </row>
    <row r="146226" spans="11:11" x14ac:dyDescent="0.25">
      <c r="K146226" s="84"/>
    </row>
    <row r="146227" spans="11:11" x14ac:dyDescent="0.25">
      <c r="K146227" s="84"/>
    </row>
    <row r="146228" spans="11:11" x14ac:dyDescent="0.25">
      <c r="K146228" s="84"/>
    </row>
    <row r="146229" spans="11:11" x14ac:dyDescent="0.25">
      <c r="K146229" s="84"/>
    </row>
    <row r="146230" spans="11:11" x14ac:dyDescent="0.25">
      <c r="K146230" s="84"/>
    </row>
    <row r="146231" spans="11:11" x14ac:dyDescent="0.25">
      <c r="K146231" s="84"/>
    </row>
    <row r="146232" spans="11:11" x14ac:dyDescent="0.25">
      <c r="K146232" s="84"/>
    </row>
    <row r="146233" spans="11:11" x14ac:dyDescent="0.25">
      <c r="K146233" s="84"/>
    </row>
    <row r="146234" spans="11:11" x14ac:dyDescent="0.25">
      <c r="K146234" s="84"/>
    </row>
    <row r="146235" spans="11:11" x14ac:dyDescent="0.25">
      <c r="K146235" s="84"/>
    </row>
    <row r="146236" spans="11:11" x14ac:dyDescent="0.25">
      <c r="K146236" s="84"/>
    </row>
    <row r="146237" spans="11:11" x14ac:dyDescent="0.25">
      <c r="K146237" s="84"/>
    </row>
    <row r="146238" spans="11:11" x14ac:dyDescent="0.25">
      <c r="K146238" s="84"/>
    </row>
    <row r="146239" spans="11:11" x14ac:dyDescent="0.25">
      <c r="K146239" s="84"/>
    </row>
    <row r="146240" spans="11:11" x14ac:dyDescent="0.25">
      <c r="K146240" s="84"/>
    </row>
    <row r="146241" spans="11:11" x14ac:dyDescent="0.25">
      <c r="K146241" s="84"/>
    </row>
    <row r="146242" spans="11:11" x14ac:dyDescent="0.25">
      <c r="K146242" s="84"/>
    </row>
    <row r="146243" spans="11:11" x14ac:dyDescent="0.25">
      <c r="K146243" s="84"/>
    </row>
    <row r="146244" spans="11:11" x14ac:dyDescent="0.25">
      <c r="K146244" s="84"/>
    </row>
    <row r="146245" spans="11:11" x14ac:dyDescent="0.25">
      <c r="K146245" s="84"/>
    </row>
    <row r="146246" spans="11:11" x14ac:dyDescent="0.25">
      <c r="K146246" s="84"/>
    </row>
    <row r="146247" spans="11:11" x14ac:dyDescent="0.25">
      <c r="K146247" s="84"/>
    </row>
    <row r="146248" spans="11:11" x14ac:dyDescent="0.25">
      <c r="K146248" s="84"/>
    </row>
    <row r="146249" spans="11:11" x14ac:dyDescent="0.25">
      <c r="K146249" s="84"/>
    </row>
    <row r="146250" spans="11:11" x14ac:dyDescent="0.25">
      <c r="K146250" s="84"/>
    </row>
    <row r="146251" spans="11:11" x14ac:dyDescent="0.25">
      <c r="K146251" s="84"/>
    </row>
    <row r="146252" spans="11:11" x14ac:dyDescent="0.25">
      <c r="K146252" s="84"/>
    </row>
    <row r="146253" spans="11:11" x14ac:dyDescent="0.25">
      <c r="K146253" s="84"/>
    </row>
    <row r="146254" spans="11:11" x14ac:dyDescent="0.25">
      <c r="K146254" s="84"/>
    </row>
    <row r="146255" spans="11:11" x14ac:dyDescent="0.25">
      <c r="K146255" s="84"/>
    </row>
    <row r="146256" spans="11:11" x14ac:dyDescent="0.25">
      <c r="K146256" s="84"/>
    </row>
    <row r="146257" spans="11:11" x14ac:dyDescent="0.25">
      <c r="K146257" s="84"/>
    </row>
    <row r="146258" spans="11:11" x14ac:dyDescent="0.25">
      <c r="K146258" s="84"/>
    </row>
    <row r="146259" spans="11:11" x14ac:dyDescent="0.25">
      <c r="K146259" s="84"/>
    </row>
    <row r="146260" spans="11:11" x14ac:dyDescent="0.25">
      <c r="K146260" s="84"/>
    </row>
    <row r="146261" spans="11:11" x14ac:dyDescent="0.25">
      <c r="K146261" s="84"/>
    </row>
    <row r="146262" spans="11:11" x14ac:dyDescent="0.25">
      <c r="K146262" s="84"/>
    </row>
    <row r="146263" spans="11:11" x14ac:dyDescent="0.25">
      <c r="K146263" s="84"/>
    </row>
    <row r="146264" spans="11:11" x14ac:dyDescent="0.25">
      <c r="K146264" s="84"/>
    </row>
    <row r="146265" spans="11:11" x14ac:dyDescent="0.25">
      <c r="K146265" s="84"/>
    </row>
    <row r="146266" spans="11:11" x14ac:dyDescent="0.25">
      <c r="K146266" s="84"/>
    </row>
    <row r="146267" spans="11:11" x14ac:dyDescent="0.25">
      <c r="K146267" s="84"/>
    </row>
    <row r="146268" spans="11:11" x14ac:dyDescent="0.25">
      <c r="K146268" s="84"/>
    </row>
    <row r="146269" spans="11:11" x14ac:dyDescent="0.25">
      <c r="K146269" s="84"/>
    </row>
    <row r="146270" spans="11:11" x14ac:dyDescent="0.25">
      <c r="K146270" s="84"/>
    </row>
    <row r="146271" spans="11:11" x14ac:dyDescent="0.25">
      <c r="K146271" s="84"/>
    </row>
    <row r="146272" spans="11:11" x14ac:dyDescent="0.25">
      <c r="K146272" s="84"/>
    </row>
    <row r="146273" spans="11:11" x14ac:dyDescent="0.25">
      <c r="K146273" s="84"/>
    </row>
    <row r="146274" spans="11:11" x14ac:dyDescent="0.25">
      <c r="K146274" s="84"/>
    </row>
    <row r="146275" spans="11:11" x14ac:dyDescent="0.25">
      <c r="K146275" s="84"/>
    </row>
    <row r="146276" spans="11:11" x14ac:dyDescent="0.25">
      <c r="K146276" s="84"/>
    </row>
    <row r="146277" spans="11:11" x14ac:dyDescent="0.25">
      <c r="K146277" s="84"/>
    </row>
    <row r="146278" spans="11:11" x14ac:dyDescent="0.25">
      <c r="K146278" s="84"/>
    </row>
    <row r="146279" spans="11:11" x14ac:dyDescent="0.25">
      <c r="K146279" s="84"/>
    </row>
    <row r="146280" spans="11:11" x14ac:dyDescent="0.25">
      <c r="K146280" s="84"/>
    </row>
    <row r="146281" spans="11:11" x14ac:dyDescent="0.25">
      <c r="K146281" s="84"/>
    </row>
    <row r="146282" spans="11:11" x14ac:dyDescent="0.25">
      <c r="K146282" s="84"/>
    </row>
    <row r="146283" spans="11:11" x14ac:dyDescent="0.25">
      <c r="K146283" s="84"/>
    </row>
    <row r="146284" spans="11:11" x14ac:dyDescent="0.25">
      <c r="K146284" s="84"/>
    </row>
    <row r="146285" spans="11:11" x14ac:dyDescent="0.25">
      <c r="K146285" s="84"/>
    </row>
    <row r="146286" spans="11:11" x14ac:dyDescent="0.25">
      <c r="K146286" s="84"/>
    </row>
    <row r="146287" spans="11:11" x14ac:dyDescent="0.25">
      <c r="K146287" s="84"/>
    </row>
    <row r="146288" spans="11:11" x14ac:dyDescent="0.25">
      <c r="K146288" s="84"/>
    </row>
    <row r="146289" spans="11:11" x14ac:dyDescent="0.25">
      <c r="K146289" s="84"/>
    </row>
    <row r="146290" spans="11:11" x14ac:dyDescent="0.25">
      <c r="K146290" s="84"/>
    </row>
    <row r="146291" spans="11:11" x14ac:dyDescent="0.25">
      <c r="K146291" s="84"/>
    </row>
    <row r="146292" spans="11:11" x14ac:dyDescent="0.25">
      <c r="K146292" s="84"/>
    </row>
    <row r="146293" spans="11:11" x14ac:dyDescent="0.25">
      <c r="K146293" s="84"/>
    </row>
    <row r="146294" spans="11:11" x14ac:dyDescent="0.25">
      <c r="K146294" s="84"/>
    </row>
    <row r="146295" spans="11:11" x14ac:dyDescent="0.25">
      <c r="K146295" s="84"/>
    </row>
    <row r="146296" spans="11:11" x14ac:dyDescent="0.25">
      <c r="K146296" s="84"/>
    </row>
    <row r="146297" spans="11:11" x14ac:dyDescent="0.25">
      <c r="K146297" s="84"/>
    </row>
    <row r="146298" spans="11:11" x14ac:dyDescent="0.25">
      <c r="K146298" s="84"/>
    </row>
    <row r="146299" spans="11:11" x14ac:dyDescent="0.25">
      <c r="K146299" s="84"/>
    </row>
    <row r="146300" spans="11:11" x14ac:dyDescent="0.25">
      <c r="K146300" s="84"/>
    </row>
    <row r="146301" spans="11:11" x14ac:dyDescent="0.25">
      <c r="K146301" s="84"/>
    </row>
    <row r="146302" spans="11:11" x14ac:dyDescent="0.25">
      <c r="K146302" s="84"/>
    </row>
    <row r="146303" spans="11:11" x14ac:dyDescent="0.25">
      <c r="K146303" s="84"/>
    </row>
    <row r="146304" spans="11:11" x14ac:dyDescent="0.25">
      <c r="K146304" s="84"/>
    </row>
    <row r="146305" spans="11:11" x14ac:dyDescent="0.25">
      <c r="K146305" s="84"/>
    </row>
    <row r="146306" spans="11:11" x14ac:dyDescent="0.25">
      <c r="K146306" s="84"/>
    </row>
    <row r="146307" spans="11:11" x14ac:dyDescent="0.25">
      <c r="K146307" s="84"/>
    </row>
    <row r="146308" spans="11:11" x14ac:dyDescent="0.25">
      <c r="K146308" s="84"/>
    </row>
    <row r="146309" spans="11:11" x14ac:dyDescent="0.25">
      <c r="K146309" s="84"/>
    </row>
    <row r="146310" spans="11:11" x14ac:dyDescent="0.25">
      <c r="K146310" s="84"/>
    </row>
    <row r="146311" spans="11:11" x14ac:dyDescent="0.25">
      <c r="K146311" s="84"/>
    </row>
    <row r="146312" spans="11:11" x14ac:dyDescent="0.25">
      <c r="K146312" s="84"/>
    </row>
    <row r="146313" spans="11:11" x14ac:dyDescent="0.25">
      <c r="K146313" s="84"/>
    </row>
    <row r="146314" spans="11:11" x14ac:dyDescent="0.25">
      <c r="K146314" s="84"/>
    </row>
    <row r="146315" spans="11:11" x14ac:dyDescent="0.25">
      <c r="K146315" s="84"/>
    </row>
    <row r="146316" spans="11:11" x14ac:dyDescent="0.25">
      <c r="K146316" s="84"/>
    </row>
    <row r="146317" spans="11:11" x14ac:dyDescent="0.25">
      <c r="K146317" s="84"/>
    </row>
    <row r="146318" spans="11:11" x14ac:dyDescent="0.25">
      <c r="K146318" s="84"/>
    </row>
    <row r="146319" spans="11:11" x14ac:dyDescent="0.25">
      <c r="K146319" s="84"/>
    </row>
    <row r="146320" spans="11:11" x14ac:dyDescent="0.25">
      <c r="K146320" s="84"/>
    </row>
    <row r="146321" spans="11:11" x14ac:dyDescent="0.25">
      <c r="K146321" s="84"/>
    </row>
    <row r="146322" spans="11:11" x14ac:dyDescent="0.25">
      <c r="K146322" s="84"/>
    </row>
    <row r="146323" spans="11:11" x14ac:dyDescent="0.25">
      <c r="K146323" s="84"/>
    </row>
    <row r="146324" spans="11:11" x14ac:dyDescent="0.25">
      <c r="K146324" s="84"/>
    </row>
    <row r="146325" spans="11:11" x14ac:dyDescent="0.25">
      <c r="K146325" s="84"/>
    </row>
    <row r="146326" spans="11:11" x14ac:dyDescent="0.25">
      <c r="K146326" s="84"/>
    </row>
    <row r="146327" spans="11:11" x14ac:dyDescent="0.25">
      <c r="K146327" s="84"/>
    </row>
    <row r="146328" spans="11:11" x14ac:dyDescent="0.25">
      <c r="K146328" s="84"/>
    </row>
    <row r="146329" spans="11:11" x14ac:dyDescent="0.25">
      <c r="K146329" s="84"/>
    </row>
    <row r="146330" spans="11:11" x14ac:dyDescent="0.25">
      <c r="K146330" s="84"/>
    </row>
    <row r="146331" spans="11:11" x14ac:dyDescent="0.25">
      <c r="K146331" s="84"/>
    </row>
    <row r="146332" spans="11:11" x14ac:dyDescent="0.25">
      <c r="K146332" s="84"/>
    </row>
    <row r="146333" spans="11:11" x14ac:dyDescent="0.25">
      <c r="K146333" s="84"/>
    </row>
    <row r="146334" spans="11:11" x14ac:dyDescent="0.25">
      <c r="K146334" s="84"/>
    </row>
    <row r="146335" spans="11:11" x14ac:dyDescent="0.25">
      <c r="K146335" s="84"/>
    </row>
    <row r="146336" spans="11:11" x14ac:dyDescent="0.25">
      <c r="K146336" s="84"/>
    </row>
    <row r="146337" spans="11:11" x14ac:dyDescent="0.25">
      <c r="K146337" s="84"/>
    </row>
    <row r="146338" spans="11:11" x14ac:dyDescent="0.25">
      <c r="K146338" s="84"/>
    </row>
    <row r="146339" spans="11:11" x14ac:dyDescent="0.25">
      <c r="K146339" s="84"/>
    </row>
    <row r="146340" spans="11:11" x14ac:dyDescent="0.25">
      <c r="K146340" s="84"/>
    </row>
    <row r="146341" spans="11:11" x14ac:dyDescent="0.25">
      <c r="K146341" s="84"/>
    </row>
    <row r="146342" spans="11:11" x14ac:dyDescent="0.25">
      <c r="K146342" s="84"/>
    </row>
    <row r="146343" spans="11:11" x14ac:dyDescent="0.25">
      <c r="K146343" s="84"/>
    </row>
    <row r="146344" spans="11:11" x14ac:dyDescent="0.25">
      <c r="K146344" s="84"/>
    </row>
    <row r="146345" spans="11:11" x14ac:dyDescent="0.25">
      <c r="K146345" s="84"/>
    </row>
    <row r="146346" spans="11:11" x14ac:dyDescent="0.25">
      <c r="K146346" s="84"/>
    </row>
    <row r="146347" spans="11:11" x14ac:dyDescent="0.25">
      <c r="K146347" s="84"/>
    </row>
    <row r="146348" spans="11:11" x14ac:dyDescent="0.25">
      <c r="K146348" s="84"/>
    </row>
    <row r="146349" spans="11:11" x14ac:dyDescent="0.25">
      <c r="K146349" s="84"/>
    </row>
    <row r="146350" spans="11:11" x14ac:dyDescent="0.25">
      <c r="K146350" s="84"/>
    </row>
    <row r="146351" spans="11:11" x14ac:dyDescent="0.25">
      <c r="K146351" s="84"/>
    </row>
    <row r="146352" spans="11:11" x14ac:dyDescent="0.25">
      <c r="K146352" s="84"/>
    </row>
    <row r="146353" spans="11:11" x14ac:dyDescent="0.25">
      <c r="K146353" s="84"/>
    </row>
    <row r="146354" spans="11:11" x14ac:dyDescent="0.25">
      <c r="K146354" s="84"/>
    </row>
    <row r="146355" spans="11:11" x14ac:dyDescent="0.25">
      <c r="K146355" s="84"/>
    </row>
    <row r="146356" spans="11:11" x14ac:dyDescent="0.25">
      <c r="K146356" s="84"/>
    </row>
    <row r="146357" spans="11:11" x14ac:dyDescent="0.25">
      <c r="K146357" s="84"/>
    </row>
    <row r="146358" spans="11:11" x14ac:dyDescent="0.25">
      <c r="K146358" s="84"/>
    </row>
    <row r="146359" spans="11:11" x14ac:dyDescent="0.25">
      <c r="K146359" s="84"/>
    </row>
    <row r="146360" spans="11:11" x14ac:dyDescent="0.25">
      <c r="K146360" s="84"/>
    </row>
    <row r="146361" spans="11:11" x14ac:dyDescent="0.25">
      <c r="K146361" s="84"/>
    </row>
    <row r="146362" spans="11:11" x14ac:dyDescent="0.25">
      <c r="K146362" s="84"/>
    </row>
    <row r="146363" spans="11:11" x14ac:dyDescent="0.25">
      <c r="K146363" s="84"/>
    </row>
    <row r="146364" spans="11:11" x14ac:dyDescent="0.25">
      <c r="K146364" s="84"/>
    </row>
    <row r="146365" spans="11:11" x14ac:dyDescent="0.25">
      <c r="K146365" s="84"/>
    </row>
    <row r="146366" spans="11:11" x14ac:dyDescent="0.25">
      <c r="K146366" s="84"/>
    </row>
    <row r="146367" spans="11:11" x14ac:dyDescent="0.25">
      <c r="K146367" s="84"/>
    </row>
    <row r="146368" spans="11:11" x14ac:dyDescent="0.25">
      <c r="K146368" s="84"/>
    </row>
    <row r="146369" spans="11:11" x14ac:dyDescent="0.25">
      <c r="K146369" s="84"/>
    </row>
    <row r="146370" spans="11:11" x14ac:dyDescent="0.25">
      <c r="K146370" s="84"/>
    </row>
    <row r="146371" spans="11:11" x14ac:dyDescent="0.25">
      <c r="K146371" s="84"/>
    </row>
    <row r="146372" spans="11:11" x14ac:dyDescent="0.25">
      <c r="K146372" s="84"/>
    </row>
    <row r="146373" spans="11:11" x14ac:dyDescent="0.25">
      <c r="K146373" s="84"/>
    </row>
    <row r="146374" spans="11:11" x14ac:dyDescent="0.25">
      <c r="K146374" s="84"/>
    </row>
    <row r="146375" spans="11:11" x14ac:dyDescent="0.25">
      <c r="K146375" s="84"/>
    </row>
    <row r="146376" spans="11:11" x14ac:dyDescent="0.25">
      <c r="K146376" s="84"/>
    </row>
    <row r="146377" spans="11:11" x14ac:dyDescent="0.25">
      <c r="K146377" s="84"/>
    </row>
    <row r="146378" spans="11:11" x14ac:dyDescent="0.25">
      <c r="K146378" s="84"/>
    </row>
    <row r="146379" spans="11:11" x14ac:dyDescent="0.25">
      <c r="K146379" s="84"/>
    </row>
    <row r="146380" spans="11:11" x14ac:dyDescent="0.25">
      <c r="K146380" s="84"/>
    </row>
    <row r="146381" spans="11:11" x14ac:dyDescent="0.25">
      <c r="K146381" s="84"/>
    </row>
    <row r="146382" spans="11:11" x14ac:dyDescent="0.25">
      <c r="K146382" s="84"/>
    </row>
    <row r="146383" spans="11:11" x14ac:dyDescent="0.25">
      <c r="K146383" s="84"/>
    </row>
    <row r="146384" spans="11:11" x14ac:dyDescent="0.25">
      <c r="K146384" s="84"/>
    </row>
    <row r="146385" spans="11:11" x14ac:dyDescent="0.25">
      <c r="K146385" s="84"/>
    </row>
    <row r="146386" spans="11:11" x14ac:dyDescent="0.25">
      <c r="K146386" s="84"/>
    </row>
    <row r="146387" spans="11:11" x14ac:dyDescent="0.25">
      <c r="K146387" s="84"/>
    </row>
    <row r="146388" spans="11:11" x14ac:dyDescent="0.25">
      <c r="K146388" s="84"/>
    </row>
    <row r="146389" spans="11:11" x14ac:dyDescent="0.25">
      <c r="K146389" s="84"/>
    </row>
    <row r="146390" spans="11:11" x14ac:dyDescent="0.25">
      <c r="K146390" s="84"/>
    </row>
    <row r="146391" spans="11:11" x14ac:dyDescent="0.25">
      <c r="K146391" s="84"/>
    </row>
    <row r="146392" spans="11:11" x14ac:dyDescent="0.25">
      <c r="K146392" s="84"/>
    </row>
    <row r="146393" spans="11:11" x14ac:dyDescent="0.25">
      <c r="K146393" s="84"/>
    </row>
    <row r="146394" spans="11:11" x14ac:dyDescent="0.25">
      <c r="K146394" s="84"/>
    </row>
    <row r="146395" spans="11:11" x14ac:dyDescent="0.25">
      <c r="K146395" s="84"/>
    </row>
    <row r="146396" spans="11:11" x14ac:dyDescent="0.25">
      <c r="K146396" s="84"/>
    </row>
    <row r="146397" spans="11:11" x14ac:dyDescent="0.25">
      <c r="K146397" s="84"/>
    </row>
    <row r="146398" spans="11:11" x14ac:dyDescent="0.25">
      <c r="K146398" s="84"/>
    </row>
    <row r="146399" spans="11:11" x14ac:dyDescent="0.25">
      <c r="K146399" s="84"/>
    </row>
    <row r="146400" spans="11:11" x14ac:dyDescent="0.25">
      <c r="K146400" s="84"/>
    </row>
    <row r="146401" spans="11:11" x14ac:dyDescent="0.25">
      <c r="K146401" s="84"/>
    </row>
    <row r="146402" spans="11:11" x14ac:dyDescent="0.25">
      <c r="K146402" s="84"/>
    </row>
    <row r="146403" spans="11:11" x14ac:dyDescent="0.25">
      <c r="K146403" s="84"/>
    </row>
    <row r="146404" spans="11:11" x14ac:dyDescent="0.25">
      <c r="K146404" s="84"/>
    </row>
    <row r="146405" spans="11:11" x14ac:dyDescent="0.25">
      <c r="K146405" s="84"/>
    </row>
    <row r="146406" spans="11:11" x14ac:dyDescent="0.25">
      <c r="K146406" s="84"/>
    </row>
    <row r="146407" spans="11:11" x14ac:dyDescent="0.25">
      <c r="K146407" s="84"/>
    </row>
    <row r="146408" spans="11:11" x14ac:dyDescent="0.25">
      <c r="K146408" s="84"/>
    </row>
    <row r="146409" spans="11:11" x14ac:dyDescent="0.25">
      <c r="K146409" s="84"/>
    </row>
    <row r="146410" spans="11:11" x14ac:dyDescent="0.25">
      <c r="K146410" s="84"/>
    </row>
    <row r="146411" spans="11:11" x14ac:dyDescent="0.25">
      <c r="K146411" s="84"/>
    </row>
    <row r="146412" spans="11:11" x14ac:dyDescent="0.25">
      <c r="K146412" s="84"/>
    </row>
    <row r="146413" spans="11:11" x14ac:dyDescent="0.25">
      <c r="K146413" s="84"/>
    </row>
    <row r="146414" spans="11:11" x14ac:dyDescent="0.25">
      <c r="K146414" s="84"/>
    </row>
    <row r="146415" spans="11:11" x14ac:dyDescent="0.25">
      <c r="K146415" s="84"/>
    </row>
    <row r="146416" spans="11:11" x14ac:dyDescent="0.25">
      <c r="K146416" s="84"/>
    </row>
    <row r="146417" spans="11:11" x14ac:dyDescent="0.25">
      <c r="K146417" s="84"/>
    </row>
    <row r="146418" spans="11:11" x14ac:dyDescent="0.25">
      <c r="K146418" s="84"/>
    </row>
    <row r="146419" spans="11:11" x14ac:dyDescent="0.25">
      <c r="K146419" s="84"/>
    </row>
    <row r="146420" spans="11:11" x14ac:dyDescent="0.25">
      <c r="K146420" s="84"/>
    </row>
    <row r="146421" spans="11:11" x14ac:dyDescent="0.25">
      <c r="K146421" s="84"/>
    </row>
    <row r="146422" spans="11:11" x14ac:dyDescent="0.25">
      <c r="K146422" s="84"/>
    </row>
    <row r="146423" spans="11:11" x14ac:dyDescent="0.25">
      <c r="K146423" s="84"/>
    </row>
    <row r="146424" spans="11:11" x14ac:dyDescent="0.25">
      <c r="K146424" s="84"/>
    </row>
    <row r="146425" spans="11:11" x14ac:dyDescent="0.25">
      <c r="K146425" s="84"/>
    </row>
    <row r="146426" spans="11:11" x14ac:dyDescent="0.25">
      <c r="K146426" s="84"/>
    </row>
    <row r="146427" spans="11:11" x14ac:dyDescent="0.25">
      <c r="K146427" s="84"/>
    </row>
    <row r="146428" spans="11:11" x14ac:dyDescent="0.25">
      <c r="K146428" s="84"/>
    </row>
    <row r="146429" spans="11:11" x14ac:dyDescent="0.25">
      <c r="K146429" s="84"/>
    </row>
    <row r="146430" spans="11:11" x14ac:dyDescent="0.25">
      <c r="K146430" s="84"/>
    </row>
    <row r="146431" spans="11:11" x14ac:dyDescent="0.25">
      <c r="K146431" s="84"/>
    </row>
    <row r="146432" spans="11:11" x14ac:dyDescent="0.25">
      <c r="K146432" s="84"/>
    </row>
    <row r="146433" spans="11:11" x14ac:dyDescent="0.25">
      <c r="K146433" s="84"/>
    </row>
    <row r="146434" spans="11:11" x14ac:dyDescent="0.25">
      <c r="K146434" s="84"/>
    </row>
    <row r="146435" spans="11:11" x14ac:dyDescent="0.25">
      <c r="K146435" s="84"/>
    </row>
    <row r="146436" spans="11:11" x14ac:dyDescent="0.25">
      <c r="K146436" s="84"/>
    </row>
    <row r="146437" spans="11:11" x14ac:dyDescent="0.25">
      <c r="K146437" s="84"/>
    </row>
    <row r="146438" spans="11:11" x14ac:dyDescent="0.25">
      <c r="K146438" s="84"/>
    </row>
    <row r="146439" spans="11:11" x14ac:dyDescent="0.25">
      <c r="K146439" s="84"/>
    </row>
    <row r="146440" spans="11:11" x14ac:dyDescent="0.25">
      <c r="K146440" s="84"/>
    </row>
    <row r="146441" spans="11:11" x14ac:dyDescent="0.25">
      <c r="K146441" s="84"/>
    </row>
    <row r="146442" spans="11:11" x14ac:dyDescent="0.25">
      <c r="K146442" s="84"/>
    </row>
    <row r="146443" spans="11:11" x14ac:dyDescent="0.25">
      <c r="K146443" s="84"/>
    </row>
    <row r="146444" spans="11:11" x14ac:dyDescent="0.25">
      <c r="K146444" s="84"/>
    </row>
    <row r="146445" spans="11:11" x14ac:dyDescent="0.25">
      <c r="K146445" s="84"/>
    </row>
    <row r="146446" spans="11:11" x14ac:dyDescent="0.25">
      <c r="K146446" s="84"/>
    </row>
    <row r="146447" spans="11:11" x14ac:dyDescent="0.25">
      <c r="K146447" s="84"/>
    </row>
    <row r="146448" spans="11:11" x14ac:dyDescent="0.25">
      <c r="K146448" s="84"/>
    </row>
    <row r="146449" spans="11:11" x14ac:dyDescent="0.25">
      <c r="K146449" s="84"/>
    </row>
    <row r="146450" spans="11:11" x14ac:dyDescent="0.25">
      <c r="K146450" s="84"/>
    </row>
    <row r="146451" spans="11:11" x14ac:dyDescent="0.25">
      <c r="K146451" s="84"/>
    </row>
    <row r="146452" spans="11:11" x14ac:dyDescent="0.25">
      <c r="K146452" s="84"/>
    </row>
    <row r="146453" spans="11:11" x14ac:dyDescent="0.25">
      <c r="K146453" s="84"/>
    </row>
    <row r="146454" spans="11:11" x14ac:dyDescent="0.25">
      <c r="K146454" s="84"/>
    </row>
    <row r="146455" spans="11:11" x14ac:dyDescent="0.25">
      <c r="K146455" s="84"/>
    </row>
    <row r="146456" spans="11:11" x14ac:dyDescent="0.25">
      <c r="K146456" s="84"/>
    </row>
    <row r="146457" spans="11:11" x14ac:dyDescent="0.25">
      <c r="K146457" s="84"/>
    </row>
    <row r="146458" spans="11:11" x14ac:dyDescent="0.25">
      <c r="K146458" s="84"/>
    </row>
    <row r="146459" spans="11:11" x14ac:dyDescent="0.25">
      <c r="K146459" s="84"/>
    </row>
    <row r="146460" spans="11:11" x14ac:dyDescent="0.25">
      <c r="K146460" s="84"/>
    </row>
    <row r="146461" spans="11:11" x14ac:dyDescent="0.25">
      <c r="K146461" s="84"/>
    </row>
    <row r="146462" spans="11:11" x14ac:dyDescent="0.25">
      <c r="K146462" s="84"/>
    </row>
    <row r="146463" spans="11:11" x14ac:dyDescent="0.25">
      <c r="K146463" s="84"/>
    </row>
    <row r="146464" spans="11:11" x14ac:dyDescent="0.25">
      <c r="K146464" s="84"/>
    </row>
    <row r="146465" spans="11:11" x14ac:dyDescent="0.25">
      <c r="K146465" s="84"/>
    </row>
    <row r="146466" spans="11:11" x14ac:dyDescent="0.25">
      <c r="K146466" s="84"/>
    </row>
    <row r="146467" spans="11:11" x14ac:dyDescent="0.25">
      <c r="K146467" s="84"/>
    </row>
    <row r="146468" spans="11:11" x14ac:dyDescent="0.25">
      <c r="K146468" s="84"/>
    </row>
    <row r="146469" spans="11:11" x14ac:dyDescent="0.25">
      <c r="K146469" s="84"/>
    </row>
    <row r="146470" spans="11:11" x14ac:dyDescent="0.25">
      <c r="K146470" s="84"/>
    </row>
    <row r="146471" spans="11:11" x14ac:dyDescent="0.25">
      <c r="K146471" s="84"/>
    </row>
    <row r="146472" spans="11:11" x14ac:dyDescent="0.25">
      <c r="K146472" s="84"/>
    </row>
    <row r="146473" spans="11:11" x14ac:dyDescent="0.25">
      <c r="K146473" s="84"/>
    </row>
    <row r="146474" spans="11:11" x14ac:dyDescent="0.25">
      <c r="K146474" s="84"/>
    </row>
    <row r="146475" spans="11:11" x14ac:dyDescent="0.25">
      <c r="K146475" s="84"/>
    </row>
    <row r="146476" spans="11:11" x14ac:dyDescent="0.25">
      <c r="K146476" s="84"/>
    </row>
    <row r="146477" spans="11:11" x14ac:dyDescent="0.25">
      <c r="K146477" s="84"/>
    </row>
    <row r="146478" spans="11:11" x14ac:dyDescent="0.25">
      <c r="K146478" s="84"/>
    </row>
    <row r="146479" spans="11:11" x14ac:dyDescent="0.25">
      <c r="K146479" s="84"/>
    </row>
    <row r="146480" spans="11:11" x14ac:dyDescent="0.25">
      <c r="K146480" s="84"/>
    </row>
    <row r="146481" spans="11:11" x14ac:dyDescent="0.25">
      <c r="K146481" s="84"/>
    </row>
    <row r="146482" spans="11:11" x14ac:dyDescent="0.25">
      <c r="K146482" s="84"/>
    </row>
    <row r="146483" spans="11:11" x14ac:dyDescent="0.25">
      <c r="K146483" s="84"/>
    </row>
    <row r="146484" spans="11:11" x14ac:dyDescent="0.25">
      <c r="K146484" s="84"/>
    </row>
    <row r="146485" spans="11:11" x14ac:dyDescent="0.25">
      <c r="K146485" s="84"/>
    </row>
    <row r="146486" spans="11:11" x14ac:dyDescent="0.25">
      <c r="K146486" s="84"/>
    </row>
    <row r="146487" spans="11:11" x14ac:dyDescent="0.25">
      <c r="K146487" s="84"/>
    </row>
    <row r="146488" spans="11:11" x14ac:dyDescent="0.25">
      <c r="K146488" s="84"/>
    </row>
    <row r="146489" spans="11:11" x14ac:dyDescent="0.25">
      <c r="K146489" s="84"/>
    </row>
    <row r="146490" spans="11:11" x14ac:dyDescent="0.25">
      <c r="K146490" s="84"/>
    </row>
    <row r="146491" spans="11:11" x14ac:dyDescent="0.25">
      <c r="K146491" s="84"/>
    </row>
    <row r="146492" spans="11:11" x14ac:dyDescent="0.25">
      <c r="K146492" s="84"/>
    </row>
    <row r="146493" spans="11:11" x14ac:dyDescent="0.25">
      <c r="K146493" s="84"/>
    </row>
    <row r="146494" spans="11:11" x14ac:dyDescent="0.25">
      <c r="K146494" s="84"/>
    </row>
    <row r="146495" spans="11:11" x14ac:dyDescent="0.25">
      <c r="K146495" s="84"/>
    </row>
    <row r="146496" spans="11:11" x14ac:dyDescent="0.25">
      <c r="K146496" s="84"/>
    </row>
    <row r="146497" spans="11:11" x14ac:dyDescent="0.25">
      <c r="K146497" s="84"/>
    </row>
    <row r="146498" spans="11:11" x14ac:dyDescent="0.25">
      <c r="K146498" s="84"/>
    </row>
    <row r="146499" spans="11:11" x14ac:dyDescent="0.25">
      <c r="K146499" s="84"/>
    </row>
    <row r="146500" spans="11:11" x14ac:dyDescent="0.25">
      <c r="K146500" s="84"/>
    </row>
    <row r="146501" spans="11:11" x14ac:dyDescent="0.25">
      <c r="K146501" s="84"/>
    </row>
    <row r="146502" spans="11:11" x14ac:dyDescent="0.25">
      <c r="K146502" s="84"/>
    </row>
    <row r="146503" spans="11:11" x14ac:dyDescent="0.25">
      <c r="K146503" s="84"/>
    </row>
    <row r="146504" spans="11:11" x14ac:dyDescent="0.25">
      <c r="K146504" s="84"/>
    </row>
    <row r="146505" spans="11:11" x14ac:dyDescent="0.25">
      <c r="K146505" s="84"/>
    </row>
    <row r="146506" spans="11:11" x14ac:dyDescent="0.25">
      <c r="K146506" s="84"/>
    </row>
    <row r="146507" spans="11:11" x14ac:dyDescent="0.25">
      <c r="K146507" s="84"/>
    </row>
    <row r="146508" spans="11:11" x14ac:dyDescent="0.25">
      <c r="K146508" s="84"/>
    </row>
    <row r="146509" spans="11:11" x14ac:dyDescent="0.25">
      <c r="K146509" s="84"/>
    </row>
    <row r="146510" spans="11:11" x14ac:dyDescent="0.25">
      <c r="K146510" s="84"/>
    </row>
    <row r="146511" spans="11:11" x14ac:dyDescent="0.25">
      <c r="K146511" s="84"/>
    </row>
    <row r="146512" spans="11:11" x14ac:dyDescent="0.25">
      <c r="K146512" s="84"/>
    </row>
    <row r="146513" spans="11:11" x14ac:dyDescent="0.25">
      <c r="K146513" s="84"/>
    </row>
    <row r="146514" spans="11:11" x14ac:dyDescent="0.25">
      <c r="K146514" s="84"/>
    </row>
    <row r="146515" spans="11:11" x14ac:dyDescent="0.25">
      <c r="K146515" s="84"/>
    </row>
    <row r="146516" spans="11:11" x14ac:dyDescent="0.25">
      <c r="K146516" s="84"/>
    </row>
    <row r="146517" spans="11:11" x14ac:dyDescent="0.25">
      <c r="K146517" s="84"/>
    </row>
    <row r="146518" spans="11:11" x14ac:dyDescent="0.25">
      <c r="K146518" s="84"/>
    </row>
    <row r="146519" spans="11:11" x14ac:dyDescent="0.25">
      <c r="K146519" s="84"/>
    </row>
    <row r="146520" spans="11:11" x14ac:dyDescent="0.25">
      <c r="K146520" s="84"/>
    </row>
    <row r="146521" spans="11:11" x14ac:dyDescent="0.25">
      <c r="K146521" s="84"/>
    </row>
    <row r="146522" spans="11:11" x14ac:dyDescent="0.25">
      <c r="K146522" s="84"/>
    </row>
    <row r="146523" spans="11:11" x14ac:dyDescent="0.25">
      <c r="K146523" s="84"/>
    </row>
    <row r="146524" spans="11:11" x14ac:dyDescent="0.25">
      <c r="K146524" s="84"/>
    </row>
    <row r="146525" spans="11:11" x14ac:dyDescent="0.25">
      <c r="K146525" s="84"/>
    </row>
    <row r="146526" spans="11:11" x14ac:dyDescent="0.25">
      <c r="K146526" s="84"/>
    </row>
    <row r="146527" spans="11:11" x14ac:dyDescent="0.25">
      <c r="K146527" s="84"/>
    </row>
    <row r="146528" spans="11:11" x14ac:dyDescent="0.25">
      <c r="K146528" s="84"/>
    </row>
    <row r="146529" spans="11:11" x14ac:dyDescent="0.25">
      <c r="K146529" s="84"/>
    </row>
    <row r="146530" spans="11:11" x14ac:dyDescent="0.25">
      <c r="K146530" s="84"/>
    </row>
    <row r="146531" spans="11:11" x14ac:dyDescent="0.25">
      <c r="K146531" s="84"/>
    </row>
    <row r="146532" spans="11:11" x14ac:dyDescent="0.25">
      <c r="K146532" s="84"/>
    </row>
    <row r="146533" spans="11:11" x14ac:dyDescent="0.25">
      <c r="K146533" s="84"/>
    </row>
    <row r="146534" spans="11:11" x14ac:dyDescent="0.25">
      <c r="K146534" s="84"/>
    </row>
    <row r="146535" spans="11:11" x14ac:dyDescent="0.25">
      <c r="K146535" s="84"/>
    </row>
    <row r="146536" spans="11:11" x14ac:dyDescent="0.25">
      <c r="K146536" s="84"/>
    </row>
    <row r="146537" spans="11:11" x14ac:dyDescent="0.25">
      <c r="K146537" s="84"/>
    </row>
    <row r="146538" spans="11:11" x14ac:dyDescent="0.25">
      <c r="K146538" s="84"/>
    </row>
    <row r="146539" spans="11:11" x14ac:dyDescent="0.25">
      <c r="K146539" s="84"/>
    </row>
    <row r="146540" spans="11:11" x14ac:dyDescent="0.25">
      <c r="K146540" s="84"/>
    </row>
    <row r="146541" spans="11:11" x14ac:dyDescent="0.25">
      <c r="K146541" s="84"/>
    </row>
    <row r="146542" spans="11:11" x14ac:dyDescent="0.25">
      <c r="K146542" s="84"/>
    </row>
    <row r="146543" spans="11:11" x14ac:dyDescent="0.25">
      <c r="K146543" s="84"/>
    </row>
    <row r="146544" spans="11:11" x14ac:dyDescent="0.25">
      <c r="K146544" s="84"/>
    </row>
    <row r="146545" spans="11:11" x14ac:dyDescent="0.25">
      <c r="K146545" s="84"/>
    </row>
    <row r="146546" spans="11:11" x14ac:dyDescent="0.25">
      <c r="K146546" s="84"/>
    </row>
    <row r="146547" spans="11:11" x14ac:dyDescent="0.25">
      <c r="K146547" s="84"/>
    </row>
    <row r="146548" spans="11:11" x14ac:dyDescent="0.25">
      <c r="K146548" s="84"/>
    </row>
    <row r="146549" spans="11:11" x14ac:dyDescent="0.25">
      <c r="K146549" s="84"/>
    </row>
    <row r="146550" spans="11:11" x14ac:dyDescent="0.25">
      <c r="K146550" s="84"/>
    </row>
    <row r="146551" spans="11:11" x14ac:dyDescent="0.25">
      <c r="K146551" s="84"/>
    </row>
    <row r="146552" spans="11:11" x14ac:dyDescent="0.25">
      <c r="K146552" s="84"/>
    </row>
    <row r="146553" spans="11:11" x14ac:dyDescent="0.25">
      <c r="K146553" s="84"/>
    </row>
    <row r="146554" spans="11:11" x14ac:dyDescent="0.25">
      <c r="K146554" s="84"/>
    </row>
    <row r="146555" spans="11:11" x14ac:dyDescent="0.25">
      <c r="K146555" s="84"/>
    </row>
    <row r="146556" spans="11:11" x14ac:dyDescent="0.25">
      <c r="K146556" s="84"/>
    </row>
    <row r="146557" spans="11:11" x14ac:dyDescent="0.25">
      <c r="K146557" s="84"/>
    </row>
    <row r="146558" spans="11:11" x14ac:dyDescent="0.25">
      <c r="K146558" s="84"/>
    </row>
    <row r="146559" spans="11:11" x14ac:dyDescent="0.25">
      <c r="K146559" s="84"/>
    </row>
    <row r="146560" spans="11:11" x14ac:dyDescent="0.25">
      <c r="K146560" s="84"/>
    </row>
    <row r="146561" spans="11:11" x14ac:dyDescent="0.25">
      <c r="K146561" s="84"/>
    </row>
    <row r="146562" spans="11:11" x14ac:dyDescent="0.25">
      <c r="K146562" s="84"/>
    </row>
    <row r="146563" spans="11:11" x14ac:dyDescent="0.25">
      <c r="K146563" s="84"/>
    </row>
    <row r="146564" spans="11:11" x14ac:dyDescent="0.25">
      <c r="K146564" s="84"/>
    </row>
    <row r="146565" spans="11:11" x14ac:dyDescent="0.25">
      <c r="K146565" s="84"/>
    </row>
    <row r="146566" spans="11:11" x14ac:dyDescent="0.25">
      <c r="K146566" s="84"/>
    </row>
    <row r="146567" spans="11:11" x14ac:dyDescent="0.25">
      <c r="K146567" s="84"/>
    </row>
    <row r="146568" spans="11:11" x14ac:dyDescent="0.25">
      <c r="K146568" s="84"/>
    </row>
    <row r="146569" spans="11:11" x14ac:dyDescent="0.25">
      <c r="K146569" s="84"/>
    </row>
    <row r="146570" spans="11:11" x14ac:dyDescent="0.25">
      <c r="K146570" s="84"/>
    </row>
    <row r="146571" spans="11:11" x14ac:dyDescent="0.25">
      <c r="K146571" s="84"/>
    </row>
    <row r="146572" spans="11:11" x14ac:dyDescent="0.25">
      <c r="K146572" s="84"/>
    </row>
    <row r="146573" spans="11:11" x14ac:dyDescent="0.25">
      <c r="K146573" s="84"/>
    </row>
    <row r="146574" spans="11:11" x14ac:dyDescent="0.25">
      <c r="K146574" s="84"/>
    </row>
    <row r="146575" spans="11:11" x14ac:dyDescent="0.25">
      <c r="K146575" s="84"/>
    </row>
    <row r="146576" spans="11:11" x14ac:dyDescent="0.25">
      <c r="K146576" s="84"/>
    </row>
    <row r="146577" spans="11:11" x14ac:dyDescent="0.25">
      <c r="K146577" s="84"/>
    </row>
    <row r="146578" spans="11:11" x14ac:dyDescent="0.25">
      <c r="K146578" s="84"/>
    </row>
    <row r="146579" spans="11:11" x14ac:dyDescent="0.25">
      <c r="K146579" s="84"/>
    </row>
    <row r="146580" spans="11:11" x14ac:dyDescent="0.25">
      <c r="K146580" s="84"/>
    </row>
    <row r="146581" spans="11:11" x14ac:dyDescent="0.25">
      <c r="K146581" s="84"/>
    </row>
    <row r="146582" spans="11:11" x14ac:dyDescent="0.25">
      <c r="K146582" s="84"/>
    </row>
    <row r="146583" spans="11:11" x14ac:dyDescent="0.25">
      <c r="K146583" s="84"/>
    </row>
    <row r="146584" spans="11:11" x14ac:dyDescent="0.25">
      <c r="K146584" s="84"/>
    </row>
    <row r="146585" spans="11:11" x14ac:dyDescent="0.25">
      <c r="K146585" s="84"/>
    </row>
    <row r="146586" spans="11:11" x14ac:dyDescent="0.25">
      <c r="K146586" s="84"/>
    </row>
    <row r="146587" spans="11:11" x14ac:dyDescent="0.25">
      <c r="K146587" s="84"/>
    </row>
    <row r="146588" spans="11:11" x14ac:dyDescent="0.25">
      <c r="K146588" s="84"/>
    </row>
    <row r="146589" spans="11:11" x14ac:dyDescent="0.25">
      <c r="K146589" s="84"/>
    </row>
    <row r="146590" spans="11:11" x14ac:dyDescent="0.25">
      <c r="K146590" s="84"/>
    </row>
    <row r="146591" spans="11:11" x14ac:dyDescent="0.25">
      <c r="K146591" s="84"/>
    </row>
    <row r="146592" spans="11:11" x14ac:dyDescent="0.25">
      <c r="K146592" s="84"/>
    </row>
    <row r="146593" spans="11:11" x14ac:dyDescent="0.25">
      <c r="K146593" s="84"/>
    </row>
    <row r="146594" spans="11:11" x14ac:dyDescent="0.25">
      <c r="K146594" s="84"/>
    </row>
    <row r="146595" spans="11:11" x14ac:dyDescent="0.25">
      <c r="K146595" s="84"/>
    </row>
    <row r="146596" spans="11:11" x14ac:dyDescent="0.25">
      <c r="K146596" s="84"/>
    </row>
    <row r="146597" spans="11:11" x14ac:dyDescent="0.25">
      <c r="K146597" s="84"/>
    </row>
    <row r="146598" spans="11:11" x14ac:dyDescent="0.25">
      <c r="K146598" s="84"/>
    </row>
    <row r="146599" spans="11:11" x14ac:dyDescent="0.25">
      <c r="K146599" s="84"/>
    </row>
    <row r="146600" spans="11:11" x14ac:dyDescent="0.25">
      <c r="K146600" s="84"/>
    </row>
    <row r="146601" spans="11:11" x14ac:dyDescent="0.25">
      <c r="K146601" s="84"/>
    </row>
    <row r="146602" spans="11:11" x14ac:dyDescent="0.25">
      <c r="K146602" s="84"/>
    </row>
    <row r="146603" spans="11:11" x14ac:dyDescent="0.25">
      <c r="K146603" s="84"/>
    </row>
    <row r="146604" spans="11:11" x14ac:dyDescent="0.25">
      <c r="K146604" s="84"/>
    </row>
    <row r="146605" spans="11:11" x14ac:dyDescent="0.25">
      <c r="K146605" s="84"/>
    </row>
    <row r="146606" spans="11:11" x14ac:dyDescent="0.25">
      <c r="K146606" s="84"/>
    </row>
    <row r="146607" spans="11:11" x14ac:dyDescent="0.25">
      <c r="K146607" s="84"/>
    </row>
    <row r="146608" spans="11:11" x14ac:dyDescent="0.25">
      <c r="K146608" s="84"/>
    </row>
    <row r="146609" spans="11:11" x14ac:dyDescent="0.25">
      <c r="K146609" s="84"/>
    </row>
    <row r="146610" spans="11:11" x14ac:dyDescent="0.25">
      <c r="K146610" s="84"/>
    </row>
    <row r="146611" spans="11:11" x14ac:dyDescent="0.25">
      <c r="K146611" s="84"/>
    </row>
    <row r="146612" spans="11:11" x14ac:dyDescent="0.25">
      <c r="K146612" s="84"/>
    </row>
    <row r="146613" spans="11:11" x14ac:dyDescent="0.25">
      <c r="K146613" s="84"/>
    </row>
    <row r="146614" spans="11:11" x14ac:dyDescent="0.25">
      <c r="K146614" s="84"/>
    </row>
    <row r="146615" spans="11:11" x14ac:dyDescent="0.25">
      <c r="K146615" s="84"/>
    </row>
    <row r="146616" spans="11:11" x14ac:dyDescent="0.25">
      <c r="K146616" s="84"/>
    </row>
    <row r="146617" spans="11:11" x14ac:dyDescent="0.25">
      <c r="K146617" s="84"/>
    </row>
    <row r="146618" spans="11:11" x14ac:dyDescent="0.25">
      <c r="K146618" s="84"/>
    </row>
    <row r="146619" spans="11:11" x14ac:dyDescent="0.25">
      <c r="K146619" s="84"/>
    </row>
    <row r="146620" spans="11:11" x14ac:dyDescent="0.25">
      <c r="K146620" s="84"/>
    </row>
    <row r="146621" spans="11:11" x14ac:dyDescent="0.25">
      <c r="K146621" s="84"/>
    </row>
    <row r="146622" spans="11:11" x14ac:dyDescent="0.25">
      <c r="K146622" s="84"/>
    </row>
    <row r="146623" spans="11:11" x14ac:dyDescent="0.25">
      <c r="K146623" s="84"/>
    </row>
    <row r="146624" spans="11:11" x14ac:dyDescent="0.25">
      <c r="K146624" s="84"/>
    </row>
    <row r="146625" spans="11:11" x14ac:dyDescent="0.25">
      <c r="K146625" s="84"/>
    </row>
    <row r="146626" spans="11:11" x14ac:dyDescent="0.25">
      <c r="K146626" s="84"/>
    </row>
    <row r="146627" spans="11:11" x14ac:dyDescent="0.25">
      <c r="K146627" s="84"/>
    </row>
    <row r="146628" spans="11:11" x14ac:dyDescent="0.25">
      <c r="K146628" s="84"/>
    </row>
    <row r="146629" spans="11:11" x14ac:dyDescent="0.25">
      <c r="K146629" s="84"/>
    </row>
    <row r="146630" spans="11:11" x14ac:dyDescent="0.25">
      <c r="K146630" s="84"/>
    </row>
    <row r="146631" spans="11:11" x14ac:dyDescent="0.25">
      <c r="K146631" s="84"/>
    </row>
    <row r="146632" spans="11:11" x14ac:dyDescent="0.25">
      <c r="K146632" s="84"/>
    </row>
    <row r="146633" spans="11:11" x14ac:dyDescent="0.25">
      <c r="K146633" s="84"/>
    </row>
    <row r="146634" spans="11:11" x14ac:dyDescent="0.25">
      <c r="K146634" s="84"/>
    </row>
    <row r="146635" spans="11:11" x14ac:dyDescent="0.25">
      <c r="K146635" s="84"/>
    </row>
    <row r="146636" spans="11:11" x14ac:dyDescent="0.25">
      <c r="K146636" s="84"/>
    </row>
    <row r="146637" spans="11:11" x14ac:dyDescent="0.25">
      <c r="K146637" s="84"/>
    </row>
    <row r="146638" spans="11:11" x14ac:dyDescent="0.25">
      <c r="K146638" s="84"/>
    </row>
    <row r="146639" spans="11:11" x14ac:dyDescent="0.25">
      <c r="K146639" s="84"/>
    </row>
    <row r="146640" spans="11:11" x14ac:dyDescent="0.25">
      <c r="K146640" s="84"/>
    </row>
    <row r="146641" spans="11:11" x14ac:dyDescent="0.25">
      <c r="K146641" s="84"/>
    </row>
    <row r="146642" spans="11:11" x14ac:dyDescent="0.25">
      <c r="K146642" s="84"/>
    </row>
    <row r="146643" spans="11:11" x14ac:dyDescent="0.25">
      <c r="K146643" s="84"/>
    </row>
    <row r="146644" spans="11:11" x14ac:dyDescent="0.25">
      <c r="K146644" s="84"/>
    </row>
    <row r="146645" spans="11:11" x14ac:dyDescent="0.25">
      <c r="K146645" s="84"/>
    </row>
    <row r="146646" spans="11:11" x14ac:dyDescent="0.25">
      <c r="K146646" s="84"/>
    </row>
    <row r="146647" spans="11:11" x14ac:dyDescent="0.25">
      <c r="K146647" s="84"/>
    </row>
    <row r="146648" spans="11:11" x14ac:dyDescent="0.25">
      <c r="K146648" s="84"/>
    </row>
    <row r="146649" spans="11:11" x14ac:dyDescent="0.25">
      <c r="K146649" s="84"/>
    </row>
    <row r="146650" spans="11:11" x14ac:dyDescent="0.25">
      <c r="K146650" s="84"/>
    </row>
    <row r="146651" spans="11:11" x14ac:dyDescent="0.25">
      <c r="K146651" s="84"/>
    </row>
    <row r="146652" spans="11:11" x14ac:dyDescent="0.25">
      <c r="K146652" s="84"/>
    </row>
    <row r="146653" spans="11:11" x14ac:dyDescent="0.25">
      <c r="K146653" s="84"/>
    </row>
    <row r="146654" spans="11:11" x14ac:dyDescent="0.25">
      <c r="K146654" s="84"/>
    </row>
    <row r="146655" spans="11:11" x14ac:dyDescent="0.25">
      <c r="K146655" s="84"/>
    </row>
    <row r="146656" spans="11:11" x14ac:dyDescent="0.25">
      <c r="K146656" s="84"/>
    </row>
    <row r="146657" spans="11:11" x14ac:dyDescent="0.25">
      <c r="K146657" s="84"/>
    </row>
    <row r="146658" spans="11:11" x14ac:dyDescent="0.25">
      <c r="K146658" s="84"/>
    </row>
    <row r="146659" spans="11:11" x14ac:dyDescent="0.25">
      <c r="K146659" s="84"/>
    </row>
    <row r="146660" spans="11:11" x14ac:dyDescent="0.25">
      <c r="K146660" s="84"/>
    </row>
    <row r="146661" spans="11:11" x14ac:dyDescent="0.25">
      <c r="K146661" s="84"/>
    </row>
    <row r="146662" spans="11:11" x14ac:dyDescent="0.25">
      <c r="K146662" s="84"/>
    </row>
    <row r="146663" spans="11:11" x14ac:dyDescent="0.25">
      <c r="K146663" s="84"/>
    </row>
    <row r="146664" spans="11:11" x14ac:dyDescent="0.25">
      <c r="K146664" s="84"/>
    </row>
    <row r="146665" spans="11:11" x14ac:dyDescent="0.25">
      <c r="K146665" s="84"/>
    </row>
    <row r="146666" spans="11:11" x14ac:dyDescent="0.25">
      <c r="K146666" s="84"/>
    </row>
    <row r="146667" spans="11:11" x14ac:dyDescent="0.25">
      <c r="K146667" s="84"/>
    </row>
    <row r="146668" spans="11:11" x14ac:dyDescent="0.25">
      <c r="K146668" s="84"/>
    </row>
    <row r="146669" spans="11:11" x14ac:dyDescent="0.25">
      <c r="K146669" s="84"/>
    </row>
    <row r="146670" spans="11:11" x14ac:dyDescent="0.25">
      <c r="K146670" s="84"/>
    </row>
    <row r="146671" spans="11:11" x14ac:dyDescent="0.25">
      <c r="K146671" s="84"/>
    </row>
    <row r="146672" spans="11:11" x14ac:dyDescent="0.25">
      <c r="K146672" s="84"/>
    </row>
    <row r="146673" spans="11:11" x14ac:dyDescent="0.25">
      <c r="K146673" s="84"/>
    </row>
    <row r="146674" spans="11:11" x14ac:dyDescent="0.25">
      <c r="K146674" s="84"/>
    </row>
    <row r="146675" spans="11:11" x14ac:dyDescent="0.25">
      <c r="K146675" s="84"/>
    </row>
    <row r="146676" spans="11:11" x14ac:dyDescent="0.25">
      <c r="K146676" s="84"/>
    </row>
    <row r="146677" spans="11:11" x14ac:dyDescent="0.25">
      <c r="K146677" s="84"/>
    </row>
    <row r="146678" spans="11:11" x14ac:dyDescent="0.25">
      <c r="K146678" s="84"/>
    </row>
    <row r="146679" spans="11:11" x14ac:dyDescent="0.25">
      <c r="K146679" s="84"/>
    </row>
    <row r="146680" spans="11:11" x14ac:dyDescent="0.25">
      <c r="K146680" s="84"/>
    </row>
    <row r="146681" spans="11:11" x14ac:dyDescent="0.25">
      <c r="K146681" s="84"/>
    </row>
    <row r="146682" spans="11:11" x14ac:dyDescent="0.25">
      <c r="K146682" s="84"/>
    </row>
    <row r="146683" spans="11:11" x14ac:dyDescent="0.25">
      <c r="K146683" s="84"/>
    </row>
    <row r="146684" spans="11:11" x14ac:dyDescent="0.25">
      <c r="K146684" s="84"/>
    </row>
    <row r="146685" spans="11:11" x14ac:dyDescent="0.25">
      <c r="K146685" s="84"/>
    </row>
    <row r="146686" spans="11:11" x14ac:dyDescent="0.25">
      <c r="K146686" s="84"/>
    </row>
    <row r="146687" spans="11:11" x14ac:dyDescent="0.25">
      <c r="K146687" s="84"/>
    </row>
    <row r="146688" spans="11:11" x14ac:dyDescent="0.25">
      <c r="K146688" s="84"/>
    </row>
    <row r="146689" spans="11:11" x14ac:dyDescent="0.25">
      <c r="K146689" s="84"/>
    </row>
    <row r="146690" spans="11:11" x14ac:dyDescent="0.25">
      <c r="K146690" s="84"/>
    </row>
    <row r="146691" spans="11:11" x14ac:dyDescent="0.25">
      <c r="K146691" s="84"/>
    </row>
    <row r="146692" spans="11:11" x14ac:dyDescent="0.25">
      <c r="K146692" s="84"/>
    </row>
    <row r="146693" spans="11:11" x14ac:dyDescent="0.25">
      <c r="K146693" s="84"/>
    </row>
    <row r="146694" spans="11:11" x14ac:dyDescent="0.25">
      <c r="K146694" s="84"/>
    </row>
    <row r="146695" spans="11:11" x14ac:dyDescent="0.25">
      <c r="K146695" s="84"/>
    </row>
    <row r="146696" spans="11:11" x14ac:dyDescent="0.25">
      <c r="K146696" s="84"/>
    </row>
    <row r="146697" spans="11:11" x14ac:dyDescent="0.25">
      <c r="K146697" s="84"/>
    </row>
    <row r="146698" spans="11:11" x14ac:dyDescent="0.25">
      <c r="K146698" s="84"/>
    </row>
    <row r="146699" spans="11:11" x14ac:dyDescent="0.25">
      <c r="K146699" s="84"/>
    </row>
    <row r="146700" spans="11:11" x14ac:dyDescent="0.25">
      <c r="K146700" s="84"/>
    </row>
    <row r="146701" spans="11:11" x14ac:dyDescent="0.25">
      <c r="K146701" s="84"/>
    </row>
    <row r="146702" spans="11:11" x14ac:dyDescent="0.25">
      <c r="K146702" s="84"/>
    </row>
    <row r="146703" spans="11:11" x14ac:dyDescent="0.25">
      <c r="K146703" s="84"/>
    </row>
    <row r="146704" spans="11:11" x14ac:dyDescent="0.25">
      <c r="K146704" s="84"/>
    </row>
    <row r="146705" spans="11:11" x14ac:dyDescent="0.25">
      <c r="K146705" s="84"/>
    </row>
    <row r="146706" spans="11:11" x14ac:dyDescent="0.25">
      <c r="K146706" s="84"/>
    </row>
    <row r="146707" spans="11:11" x14ac:dyDescent="0.25">
      <c r="K146707" s="84"/>
    </row>
    <row r="146708" spans="11:11" x14ac:dyDescent="0.25">
      <c r="K146708" s="84"/>
    </row>
    <row r="146709" spans="11:11" x14ac:dyDescent="0.25">
      <c r="K146709" s="84"/>
    </row>
    <row r="146710" spans="11:11" x14ac:dyDescent="0.25">
      <c r="K146710" s="84"/>
    </row>
    <row r="146711" spans="11:11" x14ac:dyDescent="0.25">
      <c r="K146711" s="84"/>
    </row>
    <row r="146712" spans="11:11" x14ac:dyDescent="0.25">
      <c r="K146712" s="84"/>
    </row>
    <row r="146713" spans="11:11" x14ac:dyDescent="0.25">
      <c r="K146713" s="84"/>
    </row>
    <row r="146714" spans="11:11" x14ac:dyDescent="0.25">
      <c r="K146714" s="84"/>
    </row>
    <row r="146715" spans="11:11" x14ac:dyDescent="0.25">
      <c r="K146715" s="84"/>
    </row>
    <row r="146716" spans="11:11" x14ac:dyDescent="0.25">
      <c r="K146716" s="84"/>
    </row>
    <row r="146717" spans="11:11" x14ac:dyDescent="0.25">
      <c r="K146717" s="84"/>
    </row>
    <row r="146718" spans="11:11" x14ac:dyDescent="0.25">
      <c r="K146718" s="84"/>
    </row>
    <row r="146719" spans="11:11" x14ac:dyDescent="0.25">
      <c r="K146719" s="84"/>
    </row>
    <row r="146720" spans="11:11" x14ac:dyDescent="0.25">
      <c r="K146720" s="84"/>
    </row>
    <row r="146721" spans="11:11" x14ac:dyDescent="0.25">
      <c r="K146721" s="84"/>
    </row>
    <row r="146722" spans="11:11" x14ac:dyDescent="0.25">
      <c r="K146722" s="84"/>
    </row>
    <row r="146723" spans="11:11" x14ac:dyDescent="0.25">
      <c r="K146723" s="84"/>
    </row>
    <row r="146724" spans="11:11" x14ac:dyDescent="0.25">
      <c r="K146724" s="84"/>
    </row>
    <row r="146725" spans="11:11" x14ac:dyDescent="0.25">
      <c r="K146725" s="84"/>
    </row>
    <row r="146726" spans="11:11" x14ac:dyDescent="0.25">
      <c r="K146726" s="84"/>
    </row>
    <row r="146727" spans="11:11" x14ac:dyDescent="0.25">
      <c r="K146727" s="84"/>
    </row>
    <row r="146728" spans="11:11" x14ac:dyDescent="0.25">
      <c r="K146728" s="84"/>
    </row>
    <row r="146729" spans="11:11" x14ac:dyDescent="0.25">
      <c r="K146729" s="84"/>
    </row>
    <row r="146730" spans="11:11" x14ac:dyDescent="0.25">
      <c r="K146730" s="84"/>
    </row>
    <row r="146731" spans="11:11" x14ac:dyDescent="0.25">
      <c r="K146731" s="84"/>
    </row>
    <row r="146732" spans="11:11" x14ac:dyDescent="0.25">
      <c r="K146732" s="84"/>
    </row>
    <row r="146733" spans="11:11" x14ac:dyDescent="0.25">
      <c r="K146733" s="84"/>
    </row>
    <row r="146734" spans="11:11" x14ac:dyDescent="0.25">
      <c r="K146734" s="84"/>
    </row>
    <row r="146735" spans="11:11" x14ac:dyDescent="0.25">
      <c r="K146735" s="84"/>
    </row>
    <row r="146736" spans="11:11" x14ac:dyDescent="0.25">
      <c r="K146736" s="84"/>
    </row>
    <row r="146737" spans="11:11" x14ac:dyDescent="0.25">
      <c r="K146737" s="84"/>
    </row>
    <row r="146738" spans="11:11" x14ac:dyDescent="0.25">
      <c r="K146738" s="84"/>
    </row>
    <row r="146739" spans="11:11" x14ac:dyDescent="0.25">
      <c r="K146739" s="84"/>
    </row>
    <row r="146740" spans="11:11" x14ac:dyDescent="0.25">
      <c r="K146740" s="84"/>
    </row>
    <row r="146741" spans="11:11" x14ac:dyDescent="0.25">
      <c r="K146741" s="84"/>
    </row>
    <row r="146742" spans="11:11" x14ac:dyDescent="0.25">
      <c r="K146742" s="84"/>
    </row>
    <row r="146743" spans="11:11" x14ac:dyDescent="0.25">
      <c r="K146743" s="84"/>
    </row>
    <row r="146744" spans="11:11" x14ac:dyDescent="0.25">
      <c r="K146744" s="84"/>
    </row>
    <row r="146745" spans="11:11" x14ac:dyDescent="0.25">
      <c r="K146745" s="84"/>
    </row>
    <row r="146746" spans="11:11" x14ac:dyDescent="0.25">
      <c r="K146746" s="84"/>
    </row>
    <row r="146747" spans="11:11" x14ac:dyDescent="0.25">
      <c r="K146747" s="84"/>
    </row>
    <row r="146748" spans="11:11" x14ac:dyDescent="0.25">
      <c r="K146748" s="84"/>
    </row>
    <row r="146749" spans="11:11" x14ac:dyDescent="0.25">
      <c r="K146749" s="84"/>
    </row>
    <row r="146750" spans="11:11" x14ac:dyDescent="0.25">
      <c r="K146750" s="84"/>
    </row>
    <row r="146751" spans="11:11" x14ac:dyDescent="0.25">
      <c r="K146751" s="84"/>
    </row>
    <row r="146752" spans="11:11" x14ac:dyDescent="0.25">
      <c r="K146752" s="84"/>
    </row>
    <row r="146753" spans="11:11" x14ac:dyDescent="0.25">
      <c r="K146753" s="84"/>
    </row>
    <row r="146754" spans="11:11" x14ac:dyDescent="0.25">
      <c r="K146754" s="84"/>
    </row>
    <row r="146755" spans="11:11" x14ac:dyDescent="0.25">
      <c r="K146755" s="84"/>
    </row>
    <row r="146756" spans="11:11" x14ac:dyDescent="0.25">
      <c r="K146756" s="84"/>
    </row>
    <row r="146757" spans="11:11" x14ac:dyDescent="0.25">
      <c r="K146757" s="84"/>
    </row>
    <row r="146758" spans="11:11" x14ac:dyDescent="0.25">
      <c r="K146758" s="84"/>
    </row>
    <row r="146759" spans="11:11" x14ac:dyDescent="0.25">
      <c r="K146759" s="84"/>
    </row>
    <row r="146760" spans="11:11" x14ac:dyDescent="0.25">
      <c r="K146760" s="84"/>
    </row>
    <row r="146761" spans="11:11" x14ac:dyDescent="0.25">
      <c r="K146761" s="84"/>
    </row>
    <row r="146762" spans="11:11" x14ac:dyDescent="0.25">
      <c r="K146762" s="84"/>
    </row>
    <row r="146763" spans="11:11" x14ac:dyDescent="0.25">
      <c r="K146763" s="84"/>
    </row>
    <row r="146764" spans="11:11" x14ac:dyDescent="0.25">
      <c r="K146764" s="84"/>
    </row>
    <row r="146765" spans="11:11" x14ac:dyDescent="0.25">
      <c r="K146765" s="84"/>
    </row>
    <row r="146766" spans="11:11" x14ac:dyDescent="0.25">
      <c r="K146766" s="84"/>
    </row>
    <row r="146767" spans="11:11" x14ac:dyDescent="0.25">
      <c r="K146767" s="84"/>
    </row>
    <row r="146768" spans="11:11" x14ac:dyDescent="0.25">
      <c r="K146768" s="84"/>
    </row>
    <row r="146769" spans="11:11" x14ac:dyDescent="0.25">
      <c r="K146769" s="84"/>
    </row>
    <row r="146770" spans="11:11" x14ac:dyDescent="0.25">
      <c r="K146770" s="84"/>
    </row>
    <row r="146771" spans="11:11" x14ac:dyDescent="0.25">
      <c r="K146771" s="84"/>
    </row>
    <row r="146772" spans="11:11" x14ac:dyDescent="0.25">
      <c r="K146772" s="84"/>
    </row>
    <row r="146773" spans="11:11" x14ac:dyDescent="0.25">
      <c r="K146773" s="84"/>
    </row>
    <row r="146774" spans="11:11" x14ac:dyDescent="0.25">
      <c r="K146774" s="84"/>
    </row>
    <row r="146775" spans="11:11" x14ac:dyDescent="0.25">
      <c r="K146775" s="84"/>
    </row>
    <row r="146776" spans="11:11" x14ac:dyDescent="0.25">
      <c r="K146776" s="84"/>
    </row>
    <row r="146777" spans="11:11" x14ac:dyDescent="0.25">
      <c r="K146777" s="84"/>
    </row>
    <row r="146778" spans="11:11" x14ac:dyDescent="0.25">
      <c r="K146778" s="84"/>
    </row>
    <row r="146779" spans="11:11" x14ac:dyDescent="0.25">
      <c r="K146779" s="84"/>
    </row>
    <row r="146780" spans="11:11" x14ac:dyDescent="0.25">
      <c r="K146780" s="84"/>
    </row>
    <row r="146781" spans="11:11" x14ac:dyDescent="0.25">
      <c r="K146781" s="84"/>
    </row>
    <row r="146782" spans="11:11" x14ac:dyDescent="0.25">
      <c r="K146782" s="84"/>
    </row>
    <row r="146783" spans="11:11" x14ac:dyDescent="0.25">
      <c r="K146783" s="84"/>
    </row>
    <row r="146784" spans="11:11" x14ac:dyDescent="0.25">
      <c r="K146784" s="84"/>
    </row>
    <row r="146785" spans="11:11" x14ac:dyDescent="0.25">
      <c r="K146785" s="84"/>
    </row>
    <row r="146786" spans="11:11" x14ac:dyDescent="0.25">
      <c r="K146786" s="84"/>
    </row>
    <row r="146787" spans="11:11" x14ac:dyDescent="0.25">
      <c r="K146787" s="84"/>
    </row>
    <row r="146788" spans="11:11" x14ac:dyDescent="0.25">
      <c r="K146788" s="84"/>
    </row>
    <row r="146789" spans="11:11" x14ac:dyDescent="0.25">
      <c r="K146789" s="84"/>
    </row>
    <row r="146790" spans="11:11" x14ac:dyDescent="0.25">
      <c r="K146790" s="84"/>
    </row>
    <row r="146791" spans="11:11" x14ac:dyDescent="0.25">
      <c r="K146791" s="84"/>
    </row>
    <row r="146792" spans="11:11" x14ac:dyDescent="0.25">
      <c r="K146792" s="84"/>
    </row>
    <row r="146793" spans="11:11" x14ac:dyDescent="0.25">
      <c r="K146793" s="84"/>
    </row>
    <row r="146794" spans="11:11" x14ac:dyDescent="0.25">
      <c r="K146794" s="84"/>
    </row>
    <row r="146795" spans="11:11" x14ac:dyDescent="0.25">
      <c r="K146795" s="84"/>
    </row>
    <row r="146796" spans="11:11" x14ac:dyDescent="0.25">
      <c r="K146796" s="84"/>
    </row>
    <row r="146797" spans="11:11" x14ac:dyDescent="0.25">
      <c r="K146797" s="84"/>
    </row>
    <row r="146798" spans="11:11" x14ac:dyDescent="0.25">
      <c r="K146798" s="84"/>
    </row>
    <row r="146799" spans="11:11" x14ac:dyDescent="0.25">
      <c r="K146799" s="84"/>
    </row>
    <row r="146800" spans="11:11" x14ac:dyDescent="0.25">
      <c r="K146800" s="84"/>
    </row>
    <row r="146801" spans="11:11" x14ac:dyDescent="0.25">
      <c r="K146801" s="84"/>
    </row>
    <row r="146802" spans="11:11" x14ac:dyDescent="0.25">
      <c r="K146802" s="84"/>
    </row>
    <row r="146803" spans="11:11" x14ac:dyDescent="0.25">
      <c r="K146803" s="84"/>
    </row>
    <row r="146804" spans="11:11" x14ac:dyDescent="0.25">
      <c r="K146804" s="84"/>
    </row>
    <row r="146805" spans="11:11" x14ac:dyDescent="0.25">
      <c r="K146805" s="84"/>
    </row>
    <row r="146806" spans="11:11" x14ac:dyDescent="0.25">
      <c r="K146806" s="84"/>
    </row>
    <row r="146807" spans="11:11" x14ac:dyDescent="0.25">
      <c r="K146807" s="84"/>
    </row>
    <row r="146808" spans="11:11" x14ac:dyDescent="0.25">
      <c r="K146808" s="84"/>
    </row>
    <row r="146809" spans="11:11" x14ac:dyDescent="0.25">
      <c r="K146809" s="84"/>
    </row>
    <row r="146810" spans="11:11" x14ac:dyDescent="0.25">
      <c r="K146810" s="84"/>
    </row>
    <row r="146811" spans="11:11" x14ac:dyDescent="0.25">
      <c r="K146811" s="84"/>
    </row>
    <row r="146812" spans="11:11" x14ac:dyDescent="0.25">
      <c r="K146812" s="84"/>
    </row>
    <row r="146813" spans="11:11" x14ac:dyDescent="0.25">
      <c r="K146813" s="84"/>
    </row>
    <row r="146814" spans="11:11" x14ac:dyDescent="0.25">
      <c r="K146814" s="84"/>
    </row>
    <row r="146815" spans="11:11" x14ac:dyDescent="0.25">
      <c r="K146815" s="84"/>
    </row>
    <row r="146816" spans="11:11" x14ac:dyDescent="0.25">
      <c r="K146816" s="84"/>
    </row>
    <row r="146817" spans="11:11" x14ac:dyDescent="0.25">
      <c r="K146817" s="84"/>
    </row>
    <row r="146818" spans="11:11" x14ac:dyDescent="0.25">
      <c r="K146818" s="84"/>
    </row>
    <row r="146819" spans="11:11" x14ac:dyDescent="0.25">
      <c r="K146819" s="84"/>
    </row>
    <row r="146820" spans="11:11" x14ac:dyDescent="0.25">
      <c r="K146820" s="84"/>
    </row>
    <row r="146821" spans="11:11" x14ac:dyDescent="0.25">
      <c r="K146821" s="84"/>
    </row>
    <row r="146822" spans="11:11" x14ac:dyDescent="0.25">
      <c r="K146822" s="84"/>
    </row>
    <row r="146823" spans="11:11" x14ac:dyDescent="0.25">
      <c r="K146823" s="84"/>
    </row>
    <row r="146824" spans="11:11" x14ac:dyDescent="0.25">
      <c r="K146824" s="84"/>
    </row>
    <row r="146825" spans="11:11" x14ac:dyDescent="0.25">
      <c r="K146825" s="84"/>
    </row>
    <row r="146826" spans="11:11" x14ac:dyDescent="0.25">
      <c r="K146826" s="84"/>
    </row>
    <row r="146827" spans="11:11" x14ac:dyDescent="0.25">
      <c r="K146827" s="84"/>
    </row>
    <row r="146828" spans="11:11" x14ac:dyDescent="0.25">
      <c r="K146828" s="84"/>
    </row>
    <row r="146829" spans="11:11" x14ac:dyDescent="0.25">
      <c r="K146829" s="84"/>
    </row>
    <row r="146830" spans="11:11" x14ac:dyDescent="0.25">
      <c r="K146830" s="84"/>
    </row>
    <row r="146831" spans="11:11" x14ac:dyDescent="0.25">
      <c r="K146831" s="84"/>
    </row>
    <row r="146832" spans="11:11" x14ac:dyDescent="0.25">
      <c r="K146832" s="84"/>
    </row>
    <row r="146833" spans="11:11" x14ac:dyDescent="0.25">
      <c r="K146833" s="84"/>
    </row>
    <row r="146834" spans="11:11" x14ac:dyDescent="0.25">
      <c r="K146834" s="84"/>
    </row>
    <row r="146835" spans="11:11" x14ac:dyDescent="0.25">
      <c r="K146835" s="84"/>
    </row>
    <row r="146836" spans="11:11" x14ac:dyDescent="0.25">
      <c r="K146836" s="84"/>
    </row>
    <row r="146837" spans="11:11" x14ac:dyDescent="0.25">
      <c r="K146837" s="84"/>
    </row>
    <row r="146838" spans="11:11" x14ac:dyDescent="0.25">
      <c r="K146838" s="84"/>
    </row>
    <row r="146839" spans="11:11" x14ac:dyDescent="0.25">
      <c r="K146839" s="84"/>
    </row>
    <row r="146840" spans="11:11" x14ac:dyDescent="0.25">
      <c r="K146840" s="84"/>
    </row>
    <row r="146841" spans="11:11" x14ac:dyDescent="0.25">
      <c r="K146841" s="84"/>
    </row>
    <row r="146842" spans="11:11" x14ac:dyDescent="0.25">
      <c r="K146842" s="84"/>
    </row>
    <row r="146843" spans="11:11" x14ac:dyDescent="0.25">
      <c r="K146843" s="84"/>
    </row>
    <row r="146844" spans="11:11" x14ac:dyDescent="0.25">
      <c r="K146844" s="84"/>
    </row>
    <row r="146845" spans="11:11" x14ac:dyDescent="0.25">
      <c r="K146845" s="84"/>
    </row>
    <row r="146846" spans="11:11" x14ac:dyDescent="0.25">
      <c r="K146846" s="84"/>
    </row>
    <row r="146847" spans="11:11" x14ac:dyDescent="0.25">
      <c r="K146847" s="84"/>
    </row>
    <row r="146848" spans="11:11" x14ac:dyDescent="0.25">
      <c r="K146848" s="84"/>
    </row>
    <row r="146849" spans="11:11" x14ac:dyDescent="0.25">
      <c r="K146849" s="84"/>
    </row>
    <row r="146850" spans="11:11" x14ac:dyDescent="0.25">
      <c r="K146850" s="84"/>
    </row>
    <row r="146851" spans="11:11" x14ac:dyDescent="0.25">
      <c r="K146851" s="84"/>
    </row>
    <row r="146852" spans="11:11" x14ac:dyDescent="0.25">
      <c r="K146852" s="84"/>
    </row>
    <row r="146853" spans="11:11" x14ac:dyDescent="0.25">
      <c r="K146853" s="84"/>
    </row>
    <row r="146854" spans="11:11" x14ac:dyDescent="0.25">
      <c r="K146854" s="84"/>
    </row>
    <row r="146855" spans="11:11" x14ac:dyDescent="0.25">
      <c r="K146855" s="84"/>
    </row>
    <row r="146856" spans="11:11" x14ac:dyDescent="0.25">
      <c r="K146856" s="84"/>
    </row>
    <row r="146857" spans="11:11" x14ac:dyDescent="0.25">
      <c r="K146857" s="84"/>
    </row>
    <row r="146858" spans="11:11" x14ac:dyDescent="0.25">
      <c r="K146858" s="84"/>
    </row>
    <row r="146859" spans="11:11" x14ac:dyDescent="0.25">
      <c r="K146859" s="84"/>
    </row>
    <row r="146860" spans="11:11" x14ac:dyDescent="0.25">
      <c r="K146860" s="84"/>
    </row>
    <row r="146861" spans="11:11" x14ac:dyDescent="0.25">
      <c r="K146861" s="84"/>
    </row>
    <row r="146862" spans="11:11" x14ac:dyDescent="0.25">
      <c r="K146862" s="84"/>
    </row>
    <row r="146863" spans="11:11" x14ac:dyDescent="0.25">
      <c r="K146863" s="84"/>
    </row>
    <row r="146864" spans="11:11" x14ac:dyDescent="0.25">
      <c r="K146864" s="84"/>
    </row>
    <row r="146865" spans="11:11" x14ac:dyDescent="0.25">
      <c r="K146865" s="84"/>
    </row>
    <row r="146866" spans="11:11" x14ac:dyDescent="0.25">
      <c r="K146866" s="84"/>
    </row>
    <row r="146867" spans="11:11" x14ac:dyDescent="0.25">
      <c r="K146867" s="84"/>
    </row>
    <row r="146868" spans="11:11" x14ac:dyDescent="0.25">
      <c r="K146868" s="84"/>
    </row>
    <row r="146869" spans="11:11" x14ac:dyDescent="0.25">
      <c r="K146869" s="84"/>
    </row>
    <row r="146870" spans="11:11" x14ac:dyDescent="0.25">
      <c r="K146870" s="84"/>
    </row>
    <row r="146871" spans="11:11" x14ac:dyDescent="0.25">
      <c r="K146871" s="84"/>
    </row>
    <row r="146872" spans="11:11" x14ac:dyDescent="0.25">
      <c r="K146872" s="84"/>
    </row>
    <row r="146873" spans="11:11" x14ac:dyDescent="0.25">
      <c r="K146873" s="84"/>
    </row>
    <row r="146874" spans="11:11" x14ac:dyDescent="0.25">
      <c r="K146874" s="84"/>
    </row>
    <row r="146875" spans="11:11" x14ac:dyDescent="0.25">
      <c r="K146875" s="84"/>
    </row>
    <row r="146876" spans="11:11" x14ac:dyDescent="0.25">
      <c r="K146876" s="84"/>
    </row>
    <row r="146877" spans="11:11" x14ac:dyDescent="0.25">
      <c r="K146877" s="84"/>
    </row>
    <row r="146878" spans="11:11" x14ac:dyDescent="0.25">
      <c r="K146878" s="84"/>
    </row>
    <row r="146879" spans="11:11" x14ac:dyDescent="0.25">
      <c r="K146879" s="84"/>
    </row>
    <row r="146880" spans="11:11" x14ac:dyDescent="0.25">
      <c r="K146880" s="84"/>
    </row>
    <row r="146881" spans="11:11" x14ac:dyDescent="0.25">
      <c r="K146881" s="84"/>
    </row>
    <row r="146882" spans="11:11" x14ac:dyDescent="0.25">
      <c r="K146882" s="84"/>
    </row>
    <row r="146883" spans="11:11" x14ac:dyDescent="0.25">
      <c r="K146883" s="84"/>
    </row>
    <row r="146884" spans="11:11" x14ac:dyDescent="0.25">
      <c r="K146884" s="84"/>
    </row>
    <row r="146885" spans="11:11" x14ac:dyDescent="0.25">
      <c r="K146885" s="84"/>
    </row>
    <row r="146886" spans="11:11" x14ac:dyDescent="0.25">
      <c r="K146886" s="84"/>
    </row>
    <row r="146887" spans="11:11" x14ac:dyDescent="0.25">
      <c r="K146887" s="84"/>
    </row>
    <row r="146888" spans="11:11" x14ac:dyDescent="0.25">
      <c r="K146888" s="84"/>
    </row>
    <row r="146889" spans="11:11" x14ac:dyDescent="0.25">
      <c r="K146889" s="84"/>
    </row>
    <row r="146890" spans="11:11" x14ac:dyDescent="0.25">
      <c r="K146890" s="84"/>
    </row>
    <row r="146891" spans="11:11" x14ac:dyDescent="0.25">
      <c r="K146891" s="84"/>
    </row>
    <row r="146892" spans="11:11" x14ac:dyDescent="0.25">
      <c r="K146892" s="84"/>
    </row>
    <row r="146893" spans="11:11" x14ac:dyDescent="0.25">
      <c r="K146893" s="84"/>
    </row>
    <row r="146894" spans="11:11" x14ac:dyDescent="0.25">
      <c r="K146894" s="84"/>
    </row>
    <row r="146895" spans="11:11" x14ac:dyDescent="0.25">
      <c r="K146895" s="84"/>
    </row>
    <row r="146896" spans="11:11" x14ac:dyDescent="0.25">
      <c r="K146896" s="84"/>
    </row>
    <row r="146897" spans="11:11" x14ac:dyDescent="0.25">
      <c r="K146897" s="84"/>
    </row>
    <row r="146898" spans="11:11" x14ac:dyDescent="0.25">
      <c r="K146898" s="84"/>
    </row>
    <row r="146899" spans="11:11" x14ac:dyDescent="0.25">
      <c r="K146899" s="84"/>
    </row>
    <row r="146900" spans="11:11" x14ac:dyDescent="0.25">
      <c r="K146900" s="84"/>
    </row>
    <row r="146901" spans="11:11" x14ac:dyDescent="0.25">
      <c r="K146901" s="84"/>
    </row>
    <row r="146902" spans="11:11" x14ac:dyDescent="0.25">
      <c r="K146902" s="84"/>
    </row>
    <row r="146903" spans="11:11" x14ac:dyDescent="0.25">
      <c r="K146903" s="84"/>
    </row>
    <row r="146904" spans="11:11" x14ac:dyDescent="0.25">
      <c r="K146904" s="84"/>
    </row>
    <row r="146905" spans="11:11" x14ac:dyDescent="0.25">
      <c r="K146905" s="84"/>
    </row>
    <row r="146906" spans="11:11" x14ac:dyDescent="0.25">
      <c r="K146906" s="84"/>
    </row>
    <row r="146907" spans="11:11" x14ac:dyDescent="0.25">
      <c r="K146907" s="84"/>
    </row>
    <row r="146908" spans="11:11" x14ac:dyDescent="0.25">
      <c r="K146908" s="84"/>
    </row>
    <row r="146909" spans="11:11" x14ac:dyDescent="0.25">
      <c r="K146909" s="84"/>
    </row>
    <row r="146910" spans="11:11" x14ac:dyDescent="0.25">
      <c r="K146910" s="84"/>
    </row>
    <row r="146911" spans="11:11" x14ac:dyDescent="0.25">
      <c r="K146911" s="84"/>
    </row>
    <row r="146912" spans="11:11" x14ac:dyDescent="0.25">
      <c r="K146912" s="84"/>
    </row>
    <row r="146913" spans="11:11" x14ac:dyDescent="0.25">
      <c r="K146913" s="84"/>
    </row>
    <row r="146914" spans="11:11" x14ac:dyDescent="0.25">
      <c r="K146914" s="84"/>
    </row>
    <row r="146915" spans="11:11" x14ac:dyDescent="0.25">
      <c r="K146915" s="84"/>
    </row>
    <row r="146916" spans="11:11" x14ac:dyDescent="0.25">
      <c r="K146916" s="84"/>
    </row>
    <row r="146917" spans="11:11" x14ac:dyDescent="0.25">
      <c r="K146917" s="84"/>
    </row>
    <row r="146918" spans="11:11" x14ac:dyDescent="0.25">
      <c r="K146918" s="84"/>
    </row>
    <row r="146919" spans="11:11" x14ac:dyDescent="0.25">
      <c r="K146919" s="84"/>
    </row>
    <row r="146920" spans="11:11" x14ac:dyDescent="0.25">
      <c r="K146920" s="84"/>
    </row>
    <row r="146921" spans="11:11" x14ac:dyDescent="0.25">
      <c r="K146921" s="84"/>
    </row>
    <row r="146922" spans="11:11" x14ac:dyDescent="0.25">
      <c r="K146922" s="84"/>
    </row>
    <row r="146923" spans="11:11" x14ac:dyDescent="0.25">
      <c r="K146923" s="84"/>
    </row>
    <row r="146924" spans="11:11" x14ac:dyDescent="0.25">
      <c r="K146924" s="84"/>
    </row>
    <row r="146925" spans="11:11" x14ac:dyDescent="0.25">
      <c r="K146925" s="84"/>
    </row>
    <row r="146926" spans="11:11" x14ac:dyDescent="0.25">
      <c r="K146926" s="84"/>
    </row>
    <row r="146927" spans="11:11" x14ac:dyDescent="0.25">
      <c r="K146927" s="84"/>
    </row>
    <row r="146928" spans="11:11" x14ac:dyDescent="0.25">
      <c r="K146928" s="84"/>
    </row>
    <row r="146929" spans="11:11" x14ac:dyDescent="0.25">
      <c r="K146929" s="84"/>
    </row>
    <row r="146930" spans="11:11" x14ac:dyDescent="0.25">
      <c r="K146930" s="84"/>
    </row>
    <row r="146931" spans="11:11" x14ac:dyDescent="0.25">
      <c r="K146931" s="84"/>
    </row>
    <row r="146932" spans="11:11" x14ac:dyDescent="0.25">
      <c r="K146932" s="84"/>
    </row>
    <row r="146933" spans="11:11" x14ac:dyDescent="0.25">
      <c r="K146933" s="84"/>
    </row>
    <row r="146934" spans="11:11" x14ac:dyDescent="0.25">
      <c r="K146934" s="84"/>
    </row>
    <row r="146935" spans="11:11" x14ac:dyDescent="0.25">
      <c r="K146935" s="84"/>
    </row>
    <row r="146936" spans="11:11" x14ac:dyDescent="0.25">
      <c r="K146936" s="84"/>
    </row>
    <row r="146937" spans="11:11" x14ac:dyDescent="0.25">
      <c r="K146937" s="84"/>
    </row>
    <row r="146938" spans="11:11" x14ac:dyDescent="0.25">
      <c r="K146938" s="84"/>
    </row>
    <row r="146939" spans="11:11" x14ac:dyDescent="0.25">
      <c r="K146939" s="84"/>
    </row>
    <row r="146940" spans="11:11" x14ac:dyDescent="0.25">
      <c r="K146940" s="84"/>
    </row>
    <row r="146941" spans="11:11" x14ac:dyDescent="0.25">
      <c r="K146941" s="84"/>
    </row>
    <row r="146942" spans="11:11" x14ac:dyDescent="0.25">
      <c r="K146942" s="84"/>
    </row>
    <row r="146943" spans="11:11" x14ac:dyDescent="0.25">
      <c r="K146943" s="84"/>
    </row>
    <row r="146944" spans="11:11" x14ac:dyDescent="0.25">
      <c r="K146944" s="84"/>
    </row>
    <row r="146945" spans="11:11" x14ac:dyDescent="0.25">
      <c r="K146945" s="84"/>
    </row>
    <row r="146946" spans="11:11" x14ac:dyDescent="0.25">
      <c r="K146946" s="84"/>
    </row>
    <row r="146947" spans="11:11" x14ac:dyDescent="0.25">
      <c r="K146947" s="84"/>
    </row>
    <row r="146948" spans="11:11" x14ac:dyDescent="0.25">
      <c r="K146948" s="84"/>
    </row>
    <row r="146949" spans="11:11" x14ac:dyDescent="0.25">
      <c r="K146949" s="84"/>
    </row>
    <row r="146950" spans="11:11" x14ac:dyDescent="0.25">
      <c r="K146950" s="84"/>
    </row>
    <row r="146951" spans="11:11" x14ac:dyDescent="0.25">
      <c r="K146951" s="84"/>
    </row>
    <row r="146952" spans="11:11" x14ac:dyDescent="0.25">
      <c r="K146952" s="84"/>
    </row>
    <row r="146953" spans="11:11" x14ac:dyDescent="0.25">
      <c r="K146953" s="84"/>
    </row>
    <row r="146954" spans="11:11" x14ac:dyDescent="0.25">
      <c r="K146954" s="84"/>
    </row>
    <row r="146955" spans="11:11" x14ac:dyDescent="0.25">
      <c r="K146955" s="84"/>
    </row>
    <row r="146956" spans="11:11" x14ac:dyDescent="0.25">
      <c r="K146956" s="84"/>
    </row>
    <row r="146957" spans="11:11" x14ac:dyDescent="0.25">
      <c r="K146957" s="84"/>
    </row>
    <row r="146958" spans="11:11" x14ac:dyDescent="0.25">
      <c r="K146958" s="84"/>
    </row>
    <row r="146959" spans="11:11" x14ac:dyDescent="0.25">
      <c r="K146959" s="84"/>
    </row>
    <row r="146960" spans="11:11" x14ac:dyDescent="0.25">
      <c r="K146960" s="84"/>
    </row>
    <row r="146961" spans="11:11" x14ac:dyDescent="0.25">
      <c r="K146961" s="84"/>
    </row>
    <row r="146962" spans="11:11" x14ac:dyDescent="0.25">
      <c r="K146962" s="84"/>
    </row>
    <row r="146963" spans="11:11" x14ac:dyDescent="0.25">
      <c r="K146963" s="84"/>
    </row>
    <row r="146964" spans="11:11" x14ac:dyDescent="0.25">
      <c r="K146964" s="84"/>
    </row>
    <row r="146965" spans="11:11" x14ac:dyDescent="0.25">
      <c r="K146965" s="84"/>
    </row>
    <row r="146966" spans="11:11" x14ac:dyDescent="0.25">
      <c r="K146966" s="84"/>
    </row>
    <row r="146967" spans="11:11" x14ac:dyDescent="0.25">
      <c r="K146967" s="84"/>
    </row>
    <row r="146968" spans="11:11" x14ac:dyDescent="0.25">
      <c r="K146968" s="84"/>
    </row>
    <row r="146969" spans="11:11" x14ac:dyDescent="0.25">
      <c r="K146969" s="84"/>
    </row>
    <row r="146970" spans="11:11" x14ac:dyDescent="0.25">
      <c r="K146970" s="84"/>
    </row>
    <row r="146971" spans="11:11" x14ac:dyDescent="0.25">
      <c r="K146971" s="84"/>
    </row>
    <row r="146972" spans="11:11" x14ac:dyDescent="0.25">
      <c r="K146972" s="84"/>
    </row>
    <row r="146973" spans="11:11" x14ac:dyDescent="0.25">
      <c r="K146973" s="84"/>
    </row>
    <row r="146974" spans="11:11" x14ac:dyDescent="0.25">
      <c r="K146974" s="84"/>
    </row>
    <row r="146975" spans="11:11" x14ac:dyDescent="0.25">
      <c r="K146975" s="84"/>
    </row>
    <row r="146976" spans="11:11" x14ac:dyDescent="0.25">
      <c r="K146976" s="84"/>
    </row>
    <row r="146977" spans="11:11" x14ac:dyDescent="0.25">
      <c r="K146977" s="84"/>
    </row>
    <row r="146978" spans="11:11" x14ac:dyDescent="0.25">
      <c r="K146978" s="84"/>
    </row>
    <row r="146979" spans="11:11" x14ac:dyDescent="0.25">
      <c r="K146979" s="84"/>
    </row>
    <row r="146980" spans="11:11" x14ac:dyDescent="0.25">
      <c r="K146980" s="84"/>
    </row>
    <row r="146981" spans="11:11" x14ac:dyDescent="0.25">
      <c r="K146981" s="84"/>
    </row>
    <row r="146982" spans="11:11" x14ac:dyDescent="0.25">
      <c r="K146982" s="84"/>
    </row>
    <row r="146983" spans="11:11" x14ac:dyDescent="0.25">
      <c r="K146983" s="84"/>
    </row>
    <row r="146984" spans="11:11" x14ac:dyDescent="0.25">
      <c r="K146984" s="84"/>
    </row>
    <row r="146985" spans="11:11" x14ac:dyDescent="0.25">
      <c r="K146985" s="84"/>
    </row>
    <row r="146986" spans="11:11" x14ac:dyDescent="0.25">
      <c r="K146986" s="84"/>
    </row>
    <row r="146987" spans="11:11" x14ac:dyDescent="0.25">
      <c r="K146987" s="84"/>
    </row>
    <row r="146988" spans="11:11" x14ac:dyDescent="0.25">
      <c r="K146988" s="84"/>
    </row>
    <row r="146989" spans="11:11" x14ac:dyDescent="0.25">
      <c r="K146989" s="84"/>
    </row>
    <row r="146990" spans="11:11" x14ac:dyDescent="0.25">
      <c r="K146990" s="84"/>
    </row>
    <row r="146991" spans="11:11" x14ac:dyDescent="0.25">
      <c r="K146991" s="84"/>
    </row>
    <row r="146992" spans="11:11" x14ac:dyDescent="0.25">
      <c r="K146992" s="84"/>
    </row>
    <row r="146993" spans="11:11" x14ac:dyDescent="0.25">
      <c r="K146993" s="84"/>
    </row>
    <row r="146994" spans="11:11" x14ac:dyDescent="0.25">
      <c r="K146994" s="84"/>
    </row>
    <row r="146995" spans="11:11" x14ac:dyDescent="0.25">
      <c r="K146995" s="84"/>
    </row>
    <row r="146996" spans="11:11" x14ac:dyDescent="0.25">
      <c r="K146996" s="84"/>
    </row>
    <row r="146997" spans="11:11" x14ac:dyDescent="0.25">
      <c r="K146997" s="84"/>
    </row>
    <row r="146998" spans="11:11" x14ac:dyDescent="0.25">
      <c r="K146998" s="84"/>
    </row>
    <row r="146999" spans="11:11" x14ac:dyDescent="0.25">
      <c r="K146999" s="84"/>
    </row>
    <row r="147000" spans="11:11" x14ac:dyDescent="0.25">
      <c r="K147000" s="84"/>
    </row>
    <row r="147001" spans="11:11" x14ac:dyDescent="0.25">
      <c r="K147001" s="84"/>
    </row>
    <row r="147002" spans="11:11" x14ac:dyDescent="0.25">
      <c r="K147002" s="84"/>
    </row>
    <row r="147003" spans="11:11" x14ac:dyDescent="0.25">
      <c r="K147003" s="84"/>
    </row>
    <row r="147004" spans="11:11" x14ac:dyDescent="0.25">
      <c r="K147004" s="84"/>
    </row>
    <row r="147005" spans="11:11" x14ac:dyDescent="0.25">
      <c r="K147005" s="84"/>
    </row>
    <row r="147006" spans="11:11" x14ac:dyDescent="0.25">
      <c r="K147006" s="84"/>
    </row>
    <row r="147007" spans="11:11" x14ac:dyDescent="0.25">
      <c r="K147007" s="84"/>
    </row>
    <row r="147008" spans="11:11" x14ac:dyDescent="0.25">
      <c r="K147008" s="84"/>
    </row>
    <row r="147009" spans="11:11" x14ac:dyDescent="0.25">
      <c r="K147009" s="84"/>
    </row>
    <row r="147010" spans="11:11" x14ac:dyDescent="0.25">
      <c r="K147010" s="84"/>
    </row>
    <row r="147011" spans="11:11" x14ac:dyDescent="0.25">
      <c r="K147011" s="84"/>
    </row>
    <row r="147012" spans="11:11" x14ac:dyDescent="0.25">
      <c r="K147012" s="84"/>
    </row>
    <row r="147013" spans="11:11" x14ac:dyDescent="0.25">
      <c r="K147013" s="84"/>
    </row>
    <row r="147014" spans="11:11" x14ac:dyDescent="0.25">
      <c r="K147014" s="84"/>
    </row>
    <row r="147015" spans="11:11" x14ac:dyDescent="0.25">
      <c r="K147015" s="84"/>
    </row>
    <row r="147016" spans="11:11" x14ac:dyDescent="0.25">
      <c r="K147016" s="84"/>
    </row>
    <row r="147017" spans="11:11" x14ac:dyDescent="0.25">
      <c r="K147017" s="84"/>
    </row>
    <row r="147018" spans="11:11" x14ac:dyDescent="0.25">
      <c r="K147018" s="84"/>
    </row>
    <row r="147019" spans="11:11" x14ac:dyDescent="0.25">
      <c r="K147019" s="84"/>
    </row>
    <row r="147020" spans="11:11" x14ac:dyDescent="0.25">
      <c r="K147020" s="84"/>
    </row>
    <row r="147021" spans="11:11" x14ac:dyDescent="0.25">
      <c r="K147021" s="84"/>
    </row>
    <row r="147022" spans="11:11" x14ac:dyDescent="0.25">
      <c r="K147022" s="84"/>
    </row>
    <row r="147023" spans="11:11" x14ac:dyDescent="0.25">
      <c r="K147023" s="84"/>
    </row>
    <row r="147024" spans="11:11" x14ac:dyDescent="0.25">
      <c r="K147024" s="84"/>
    </row>
    <row r="147025" spans="11:11" x14ac:dyDescent="0.25">
      <c r="K147025" s="84"/>
    </row>
    <row r="147026" spans="11:11" x14ac:dyDescent="0.25">
      <c r="K147026" s="84"/>
    </row>
    <row r="147027" spans="11:11" x14ac:dyDescent="0.25">
      <c r="K147027" s="84"/>
    </row>
    <row r="147028" spans="11:11" x14ac:dyDescent="0.25">
      <c r="K147028" s="84"/>
    </row>
    <row r="147029" spans="11:11" x14ac:dyDescent="0.25">
      <c r="K147029" s="84"/>
    </row>
    <row r="147030" spans="11:11" x14ac:dyDescent="0.25">
      <c r="K147030" s="84"/>
    </row>
    <row r="147031" spans="11:11" x14ac:dyDescent="0.25">
      <c r="K147031" s="84"/>
    </row>
    <row r="147032" spans="11:11" x14ac:dyDescent="0.25">
      <c r="K147032" s="84"/>
    </row>
    <row r="147033" spans="11:11" x14ac:dyDescent="0.25">
      <c r="K147033" s="84"/>
    </row>
    <row r="147034" spans="11:11" x14ac:dyDescent="0.25">
      <c r="K147034" s="84"/>
    </row>
    <row r="147035" spans="11:11" x14ac:dyDescent="0.25">
      <c r="K147035" s="84"/>
    </row>
    <row r="147036" spans="11:11" x14ac:dyDescent="0.25">
      <c r="K147036" s="84"/>
    </row>
    <row r="147037" spans="11:11" x14ac:dyDescent="0.25">
      <c r="K147037" s="84"/>
    </row>
    <row r="147038" spans="11:11" x14ac:dyDescent="0.25">
      <c r="K147038" s="84"/>
    </row>
    <row r="147039" spans="11:11" x14ac:dyDescent="0.25">
      <c r="K147039" s="84"/>
    </row>
    <row r="147040" spans="11:11" x14ac:dyDescent="0.25">
      <c r="K147040" s="84"/>
    </row>
    <row r="147041" spans="11:11" x14ac:dyDescent="0.25">
      <c r="K147041" s="84"/>
    </row>
    <row r="147042" spans="11:11" x14ac:dyDescent="0.25">
      <c r="K147042" s="84"/>
    </row>
    <row r="147043" spans="11:11" x14ac:dyDescent="0.25">
      <c r="K147043" s="84"/>
    </row>
    <row r="147044" spans="11:11" x14ac:dyDescent="0.25">
      <c r="K147044" s="84"/>
    </row>
    <row r="147045" spans="11:11" x14ac:dyDescent="0.25">
      <c r="K147045" s="84"/>
    </row>
    <row r="147046" spans="11:11" x14ac:dyDescent="0.25">
      <c r="K147046" s="84"/>
    </row>
    <row r="147047" spans="11:11" x14ac:dyDescent="0.25">
      <c r="K147047" s="84"/>
    </row>
    <row r="147048" spans="11:11" x14ac:dyDescent="0.25">
      <c r="K147048" s="84"/>
    </row>
    <row r="147049" spans="11:11" x14ac:dyDescent="0.25">
      <c r="K147049" s="84"/>
    </row>
    <row r="147050" spans="11:11" x14ac:dyDescent="0.25">
      <c r="K147050" s="84"/>
    </row>
    <row r="147051" spans="11:11" x14ac:dyDescent="0.25">
      <c r="K147051" s="84"/>
    </row>
    <row r="147052" spans="11:11" x14ac:dyDescent="0.25">
      <c r="K147052" s="84"/>
    </row>
    <row r="147053" spans="11:11" x14ac:dyDescent="0.25">
      <c r="K147053" s="84"/>
    </row>
    <row r="147054" spans="11:11" x14ac:dyDescent="0.25">
      <c r="K147054" s="84"/>
    </row>
    <row r="147055" spans="11:11" x14ac:dyDescent="0.25">
      <c r="K147055" s="84"/>
    </row>
    <row r="147056" spans="11:11" x14ac:dyDescent="0.25">
      <c r="K147056" s="84"/>
    </row>
    <row r="147057" spans="11:11" x14ac:dyDescent="0.25">
      <c r="K147057" s="84"/>
    </row>
    <row r="147058" spans="11:11" x14ac:dyDescent="0.25">
      <c r="K147058" s="84"/>
    </row>
    <row r="147059" spans="11:11" x14ac:dyDescent="0.25">
      <c r="K147059" s="84"/>
    </row>
    <row r="147060" spans="11:11" x14ac:dyDescent="0.25">
      <c r="K147060" s="84"/>
    </row>
    <row r="147061" spans="11:11" x14ac:dyDescent="0.25">
      <c r="K147061" s="84"/>
    </row>
    <row r="147062" spans="11:11" x14ac:dyDescent="0.25">
      <c r="K147062" s="84"/>
    </row>
    <row r="147063" spans="11:11" x14ac:dyDescent="0.25">
      <c r="K147063" s="84"/>
    </row>
    <row r="147064" spans="11:11" x14ac:dyDescent="0.25">
      <c r="K147064" s="84"/>
    </row>
    <row r="147065" spans="11:11" x14ac:dyDescent="0.25">
      <c r="K147065" s="84"/>
    </row>
    <row r="147066" spans="11:11" x14ac:dyDescent="0.25">
      <c r="K147066" s="84"/>
    </row>
    <row r="147067" spans="11:11" x14ac:dyDescent="0.25">
      <c r="K147067" s="84"/>
    </row>
    <row r="147068" spans="11:11" x14ac:dyDescent="0.25">
      <c r="K147068" s="84"/>
    </row>
    <row r="147069" spans="11:11" x14ac:dyDescent="0.25">
      <c r="K147069" s="84"/>
    </row>
    <row r="147070" spans="11:11" x14ac:dyDescent="0.25">
      <c r="K147070" s="84"/>
    </row>
    <row r="147071" spans="11:11" x14ac:dyDescent="0.25">
      <c r="K147071" s="84"/>
    </row>
    <row r="147072" spans="11:11" x14ac:dyDescent="0.25">
      <c r="K147072" s="84"/>
    </row>
    <row r="147073" spans="11:11" x14ac:dyDescent="0.25">
      <c r="K147073" s="84"/>
    </row>
    <row r="147074" spans="11:11" x14ac:dyDescent="0.25">
      <c r="K147074" s="84"/>
    </row>
    <row r="147075" spans="11:11" x14ac:dyDescent="0.25">
      <c r="K147075" s="84"/>
    </row>
    <row r="147076" spans="11:11" x14ac:dyDescent="0.25">
      <c r="K147076" s="84"/>
    </row>
    <row r="147077" spans="11:11" x14ac:dyDescent="0.25">
      <c r="K147077" s="84"/>
    </row>
    <row r="147078" spans="11:11" x14ac:dyDescent="0.25">
      <c r="K147078" s="84"/>
    </row>
    <row r="147079" spans="11:11" x14ac:dyDescent="0.25">
      <c r="K147079" s="84"/>
    </row>
    <row r="147080" spans="11:11" x14ac:dyDescent="0.25">
      <c r="K147080" s="84"/>
    </row>
    <row r="147081" spans="11:11" x14ac:dyDescent="0.25">
      <c r="K147081" s="84"/>
    </row>
    <row r="147082" spans="11:11" x14ac:dyDescent="0.25">
      <c r="K147082" s="84"/>
    </row>
    <row r="147083" spans="11:11" x14ac:dyDescent="0.25">
      <c r="K147083" s="84"/>
    </row>
    <row r="147084" spans="11:11" x14ac:dyDescent="0.25">
      <c r="K147084" s="84"/>
    </row>
    <row r="147085" spans="11:11" x14ac:dyDescent="0.25">
      <c r="K147085" s="84"/>
    </row>
    <row r="147086" spans="11:11" x14ac:dyDescent="0.25">
      <c r="K147086" s="84"/>
    </row>
    <row r="147087" spans="11:11" x14ac:dyDescent="0.25">
      <c r="K147087" s="84"/>
    </row>
    <row r="147088" spans="11:11" x14ac:dyDescent="0.25">
      <c r="K147088" s="84"/>
    </row>
    <row r="147089" spans="11:11" x14ac:dyDescent="0.25">
      <c r="K147089" s="84"/>
    </row>
    <row r="147090" spans="11:11" x14ac:dyDescent="0.25">
      <c r="K147090" s="84"/>
    </row>
    <row r="147091" spans="11:11" x14ac:dyDescent="0.25">
      <c r="K147091" s="84"/>
    </row>
    <row r="147092" spans="11:11" x14ac:dyDescent="0.25">
      <c r="K147092" s="84"/>
    </row>
    <row r="147093" spans="11:11" x14ac:dyDescent="0.25">
      <c r="K147093" s="84"/>
    </row>
    <row r="147094" spans="11:11" x14ac:dyDescent="0.25">
      <c r="K147094" s="84"/>
    </row>
    <row r="147095" spans="11:11" x14ac:dyDescent="0.25">
      <c r="K147095" s="84"/>
    </row>
    <row r="147096" spans="11:11" x14ac:dyDescent="0.25">
      <c r="K147096" s="84"/>
    </row>
    <row r="147097" spans="11:11" x14ac:dyDescent="0.25">
      <c r="K147097" s="84"/>
    </row>
    <row r="147098" spans="11:11" x14ac:dyDescent="0.25">
      <c r="K147098" s="84"/>
    </row>
    <row r="147099" spans="11:11" x14ac:dyDescent="0.25">
      <c r="K147099" s="84"/>
    </row>
    <row r="147100" spans="11:11" x14ac:dyDescent="0.25">
      <c r="K147100" s="84"/>
    </row>
    <row r="147101" spans="11:11" x14ac:dyDescent="0.25">
      <c r="K147101" s="84"/>
    </row>
    <row r="147102" spans="11:11" x14ac:dyDescent="0.25">
      <c r="K147102" s="84"/>
    </row>
    <row r="147103" spans="11:11" x14ac:dyDescent="0.25">
      <c r="K147103" s="84"/>
    </row>
    <row r="147104" spans="11:11" x14ac:dyDescent="0.25">
      <c r="K147104" s="84"/>
    </row>
    <row r="147105" spans="11:11" x14ac:dyDescent="0.25">
      <c r="K147105" s="84"/>
    </row>
    <row r="147106" spans="11:11" x14ac:dyDescent="0.25">
      <c r="K147106" s="84"/>
    </row>
    <row r="147107" spans="11:11" x14ac:dyDescent="0.25">
      <c r="K147107" s="84"/>
    </row>
    <row r="147108" spans="11:11" x14ac:dyDescent="0.25">
      <c r="K147108" s="84"/>
    </row>
    <row r="147109" spans="11:11" x14ac:dyDescent="0.25">
      <c r="K147109" s="84"/>
    </row>
    <row r="147110" spans="11:11" x14ac:dyDescent="0.25">
      <c r="K147110" s="84"/>
    </row>
    <row r="147111" spans="11:11" x14ac:dyDescent="0.25">
      <c r="K147111" s="84"/>
    </row>
    <row r="147112" spans="11:11" x14ac:dyDescent="0.25">
      <c r="K147112" s="84"/>
    </row>
    <row r="147113" spans="11:11" x14ac:dyDescent="0.25">
      <c r="K147113" s="84"/>
    </row>
    <row r="147114" spans="11:11" x14ac:dyDescent="0.25">
      <c r="K147114" s="84"/>
    </row>
    <row r="147115" spans="11:11" x14ac:dyDescent="0.25">
      <c r="K147115" s="84"/>
    </row>
    <row r="147116" spans="11:11" x14ac:dyDescent="0.25">
      <c r="K147116" s="84"/>
    </row>
    <row r="147117" spans="11:11" x14ac:dyDescent="0.25">
      <c r="K147117" s="84"/>
    </row>
    <row r="147118" spans="11:11" x14ac:dyDescent="0.25">
      <c r="K147118" s="84"/>
    </row>
    <row r="147119" spans="11:11" x14ac:dyDescent="0.25">
      <c r="K147119" s="84"/>
    </row>
    <row r="147120" spans="11:11" x14ac:dyDescent="0.25">
      <c r="K147120" s="84"/>
    </row>
    <row r="147121" spans="11:11" x14ac:dyDescent="0.25">
      <c r="K147121" s="84"/>
    </row>
    <row r="147122" spans="11:11" x14ac:dyDescent="0.25">
      <c r="K147122" s="84"/>
    </row>
    <row r="147123" spans="11:11" x14ac:dyDescent="0.25">
      <c r="K147123" s="84"/>
    </row>
    <row r="147124" spans="11:11" x14ac:dyDescent="0.25">
      <c r="K147124" s="84"/>
    </row>
    <row r="147125" spans="11:11" x14ac:dyDescent="0.25">
      <c r="K147125" s="84"/>
    </row>
    <row r="147126" spans="11:11" x14ac:dyDescent="0.25">
      <c r="K147126" s="84"/>
    </row>
    <row r="147127" spans="11:11" x14ac:dyDescent="0.25">
      <c r="K147127" s="84"/>
    </row>
    <row r="147128" spans="11:11" x14ac:dyDescent="0.25">
      <c r="K147128" s="84"/>
    </row>
    <row r="147129" spans="11:11" x14ac:dyDescent="0.25">
      <c r="K147129" s="84"/>
    </row>
    <row r="147130" spans="11:11" x14ac:dyDescent="0.25">
      <c r="K147130" s="84"/>
    </row>
    <row r="147131" spans="11:11" x14ac:dyDescent="0.25">
      <c r="K147131" s="84"/>
    </row>
    <row r="147132" spans="11:11" x14ac:dyDescent="0.25">
      <c r="K147132" s="84"/>
    </row>
    <row r="147133" spans="11:11" x14ac:dyDescent="0.25">
      <c r="K147133" s="84"/>
    </row>
    <row r="147134" spans="11:11" x14ac:dyDescent="0.25">
      <c r="K147134" s="84"/>
    </row>
    <row r="147135" spans="11:11" x14ac:dyDescent="0.25">
      <c r="K147135" s="84"/>
    </row>
    <row r="147136" spans="11:11" x14ac:dyDescent="0.25">
      <c r="K147136" s="84"/>
    </row>
    <row r="147137" spans="11:11" x14ac:dyDescent="0.25">
      <c r="K147137" s="84"/>
    </row>
    <row r="147138" spans="11:11" x14ac:dyDescent="0.25">
      <c r="K147138" s="84"/>
    </row>
    <row r="147139" spans="11:11" x14ac:dyDescent="0.25">
      <c r="K147139" s="84"/>
    </row>
    <row r="147140" spans="11:11" x14ac:dyDescent="0.25">
      <c r="K147140" s="84"/>
    </row>
    <row r="147141" spans="11:11" x14ac:dyDescent="0.25">
      <c r="K147141" s="84"/>
    </row>
    <row r="147142" spans="11:11" x14ac:dyDescent="0.25">
      <c r="K147142" s="84"/>
    </row>
    <row r="147143" spans="11:11" x14ac:dyDescent="0.25">
      <c r="K147143" s="84"/>
    </row>
    <row r="147144" spans="11:11" x14ac:dyDescent="0.25">
      <c r="K147144" s="84"/>
    </row>
    <row r="147145" spans="11:11" x14ac:dyDescent="0.25">
      <c r="K147145" s="84"/>
    </row>
    <row r="147146" spans="11:11" x14ac:dyDescent="0.25">
      <c r="K147146" s="84"/>
    </row>
    <row r="147147" spans="11:11" x14ac:dyDescent="0.25">
      <c r="K147147" s="84"/>
    </row>
    <row r="147148" spans="11:11" x14ac:dyDescent="0.25">
      <c r="K147148" s="84"/>
    </row>
    <row r="147149" spans="11:11" x14ac:dyDescent="0.25">
      <c r="K147149" s="84"/>
    </row>
    <row r="147150" spans="11:11" x14ac:dyDescent="0.25">
      <c r="K147150" s="84"/>
    </row>
    <row r="147151" spans="11:11" x14ac:dyDescent="0.25">
      <c r="K147151" s="84"/>
    </row>
    <row r="147152" spans="11:11" x14ac:dyDescent="0.25">
      <c r="K147152" s="84"/>
    </row>
    <row r="147153" spans="11:11" x14ac:dyDescent="0.25">
      <c r="K147153" s="84"/>
    </row>
    <row r="147154" spans="11:11" x14ac:dyDescent="0.25">
      <c r="K147154" s="84"/>
    </row>
    <row r="147155" spans="11:11" x14ac:dyDescent="0.25">
      <c r="K147155" s="84"/>
    </row>
    <row r="147156" spans="11:11" x14ac:dyDescent="0.25">
      <c r="K147156" s="84"/>
    </row>
    <row r="147157" spans="11:11" x14ac:dyDescent="0.25">
      <c r="K147157" s="84"/>
    </row>
    <row r="147158" spans="11:11" x14ac:dyDescent="0.25">
      <c r="K147158" s="84"/>
    </row>
    <row r="147159" spans="11:11" x14ac:dyDescent="0.25">
      <c r="K147159" s="84"/>
    </row>
    <row r="147160" spans="11:11" x14ac:dyDescent="0.25">
      <c r="K147160" s="84"/>
    </row>
    <row r="147161" spans="11:11" x14ac:dyDescent="0.25">
      <c r="K147161" s="84"/>
    </row>
    <row r="147162" spans="11:11" x14ac:dyDescent="0.25">
      <c r="K147162" s="84"/>
    </row>
    <row r="147163" spans="11:11" x14ac:dyDescent="0.25">
      <c r="K147163" s="84"/>
    </row>
    <row r="147164" spans="11:11" x14ac:dyDescent="0.25">
      <c r="K147164" s="84"/>
    </row>
    <row r="147165" spans="11:11" x14ac:dyDescent="0.25">
      <c r="K147165" s="84"/>
    </row>
    <row r="147166" spans="11:11" x14ac:dyDescent="0.25">
      <c r="K147166" s="84"/>
    </row>
    <row r="147167" spans="11:11" x14ac:dyDescent="0.25">
      <c r="K147167" s="84"/>
    </row>
    <row r="147168" spans="11:11" x14ac:dyDescent="0.25">
      <c r="K147168" s="84"/>
    </row>
    <row r="147169" spans="11:11" x14ac:dyDescent="0.25">
      <c r="K147169" s="84"/>
    </row>
    <row r="147170" spans="11:11" x14ac:dyDescent="0.25">
      <c r="K147170" s="84"/>
    </row>
    <row r="147171" spans="11:11" x14ac:dyDescent="0.25">
      <c r="K147171" s="84"/>
    </row>
    <row r="147172" spans="11:11" x14ac:dyDescent="0.25">
      <c r="K147172" s="84"/>
    </row>
    <row r="147173" spans="11:11" x14ac:dyDescent="0.25">
      <c r="K147173" s="84"/>
    </row>
    <row r="147174" spans="11:11" x14ac:dyDescent="0.25">
      <c r="K147174" s="84"/>
    </row>
    <row r="147175" spans="11:11" x14ac:dyDescent="0.25">
      <c r="K147175" s="84"/>
    </row>
    <row r="147176" spans="11:11" x14ac:dyDescent="0.25">
      <c r="K147176" s="84"/>
    </row>
    <row r="147177" spans="11:11" x14ac:dyDescent="0.25">
      <c r="K147177" s="84"/>
    </row>
    <row r="147178" spans="11:11" x14ac:dyDescent="0.25">
      <c r="K147178" s="84"/>
    </row>
    <row r="147179" spans="11:11" x14ac:dyDescent="0.25">
      <c r="K147179" s="84"/>
    </row>
    <row r="147180" spans="11:11" x14ac:dyDescent="0.25">
      <c r="K147180" s="84"/>
    </row>
    <row r="147181" spans="11:11" x14ac:dyDescent="0.25">
      <c r="K147181" s="84"/>
    </row>
    <row r="147182" spans="11:11" x14ac:dyDescent="0.25">
      <c r="K147182" s="84"/>
    </row>
    <row r="147183" spans="11:11" x14ac:dyDescent="0.25">
      <c r="K147183" s="84"/>
    </row>
    <row r="147184" spans="11:11" x14ac:dyDescent="0.25">
      <c r="K147184" s="84"/>
    </row>
    <row r="147185" spans="11:11" x14ac:dyDescent="0.25">
      <c r="K147185" s="84"/>
    </row>
    <row r="147186" spans="11:11" x14ac:dyDescent="0.25">
      <c r="K147186" s="84"/>
    </row>
    <row r="147187" spans="11:11" x14ac:dyDescent="0.25">
      <c r="K147187" s="84"/>
    </row>
    <row r="147188" spans="11:11" x14ac:dyDescent="0.25">
      <c r="K147188" s="84"/>
    </row>
    <row r="147189" spans="11:11" x14ac:dyDescent="0.25">
      <c r="K147189" s="84"/>
    </row>
    <row r="147190" spans="11:11" x14ac:dyDescent="0.25">
      <c r="K147190" s="84"/>
    </row>
    <row r="147191" spans="11:11" x14ac:dyDescent="0.25">
      <c r="K147191" s="84"/>
    </row>
    <row r="147192" spans="11:11" x14ac:dyDescent="0.25">
      <c r="K147192" s="84"/>
    </row>
    <row r="147193" spans="11:11" x14ac:dyDescent="0.25">
      <c r="K147193" s="84"/>
    </row>
    <row r="147194" spans="11:11" x14ac:dyDescent="0.25">
      <c r="K147194" s="84"/>
    </row>
    <row r="147195" spans="11:11" x14ac:dyDescent="0.25">
      <c r="K147195" s="84"/>
    </row>
    <row r="147196" spans="11:11" x14ac:dyDescent="0.25">
      <c r="K147196" s="84"/>
    </row>
    <row r="147197" spans="11:11" x14ac:dyDescent="0.25">
      <c r="K147197" s="84"/>
    </row>
    <row r="147198" spans="11:11" x14ac:dyDescent="0.25">
      <c r="K147198" s="84"/>
    </row>
    <row r="147199" spans="11:11" x14ac:dyDescent="0.25">
      <c r="K147199" s="84"/>
    </row>
    <row r="147200" spans="11:11" x14ac:dyDescent="0.25">
      <c r="K147200" s="84"/>
    </row>
    <row r="147201" spans="11:11" x14ac:dyDescent="0.25">
      <c r="K147201" s="84"/>
    </row>
    <row r="147202" spans="11:11" x14ac:dyDescent="0.25">
      <c r="K147202" s="84"/>
    </row>
    <row r="147203" spans="11:11" x14ac:dyDescent="0.25">
      <c r="K147203" s="84"/>
    </row>
    <row r="147204" spans="11:11" x14ac:dyDescent="0.25">
      <c r="K147204" s="84"/>
    </row>
    <row r="147205" spans="11:11" x14ac:dyDescent="0.25">
      <c r="K147205" s="84"/>
    </row>
    <row r="147206" spans="11:11" x14ac:dyDescent="0.25">
      <c r="K147206" s="84"/>
    </row>
    <row r="147207" spans="11:11" x14ac:dyDescent="0.25">
      <c r="K147207" s="84"/>
    </row>
    <row r="147208" spans="11:11" x14ac:dyDescent="0.25">
      <c r="K147208" s="84"/>
    </row>
    <row r="147209" spans="11:11" x14ac:dyDescent="0.25">
      <c r="K147209" s="84"/>
    </row>
    <row r="147210" spans="11:11" x14ac:dyDescent="0.25">
      <c r="K147210" s="84"/>
    </row>
    <row r="147211" spans="11:11" x14ac:dyDescent="0.25">
      <c r="K147211" s="84"/>
    </row>
    <row r="147212" spans="11:11" x14ac:dyDescent="0.25">
      <c r="K147212" s="84"/>
    </row>
    <row r="147213" spans="11:11" x14ac:dyDescent="0.25">
      <c r="K147213" s="84"/>
    </row>
    <row r="147214" spans="11:11" x14ac:dyDescent="0.25">
      <c r="K147214" s="84"/>
    </row>
    <row r="147215" spans="11:11" x14ac:dyDescent="0.25">
      <c r="K147215" s="84"/>
    </row>
    <row r="147216" spans="11:11" x14ac:dyDescent="0.25">
      <c r="K147216" s="84"/>
    </row>
    <row r="147217" spans="11:11" x14ac:dyDescent="0.25">
      <c r="K147217" s="84"/>
    </row>
    <row r="147218" spans="11:11" x14ac:dyDescent="0.25">
      <c r="K147218" s="84"/>
    </row>
    <row r="147219" spans="11:11" x14ac:dyDescent="0.25">
      <c r="K147219" s="84"/>
    </row>
    <row r="147220" spans="11:11" x14ac:dyDescent="0.25">
      <c r="K147220" s="84"/>
    </row>
    <row r="147221" spans="11:11" x14ac:dyDescent="0.25">
      <c r="K147221" s="84"/>
    </row>
    <row r="147222" spans="11:11" x14ac:dyDescent="0.25">
      <c r="K147222" s="84"/>
    </row>
    <row r="147223" spans="11:11" x14ac:dyDescent="0.25">
      <c r="K147223" s="84"/>
    </row>
    <row r="147224" spans="11:11" x14ac:dyDescent="0.25">
      <c r="K147224" s="84"/>
    </row>
    <row r="147225" spans="11:11" x14ac:dyDescent="0.25">
      <c r="K147225" s="84"/>
    </row>
    <row r="147226" spans="11:11" x14ac:dyDescent="0.25">
      <c r="K147226" s="84"/>
    </row>
    <row r="147227" spans="11:11" x14ac:dyDescent="0.25">
      <c r="K147227" s="84"/>
    </row>
    <row r="147228" spans="11:11" x14ac:dyDescent="0.25">
      <c r="K147228" s="84"/>
    </row>
    <row r="147229" spans="11:11" x14ac:dyDescent="0.25">
      <c r="K147229" s="84"/>
    </row>
    <row r="147230" spans="11:11" x14ac:dyDescent="0.25">
      <c r="K147230" s="84"/>
    </row>
    <row r="147231" spans="11:11" x14ac:dyDescent="0.25">
      <c r="K147231" s="84"/>
    </row>
    <row r="147232" spans="11:11" x14ac:dyDescent="0.25">
      <c r="K147232" s="84"/>
    </row>
    <row r="147233" spans="11:11" x14ac:dyDescent="0.25">
      <c r="K147233" s="84"/>
    </row>
    <row r="147234" spans="11:11" x14ac:dyDescent="0.25">
      <c r="K147234" s="84"/>
    </row>
    <row r="147235" spans="11:11" x14ac:dyDescent="0.25">
      <c r="K147235" s="84"/>
    </row>
    <row r="147236" spans="11:11" x14ac:dyDescent="0.25">
      <c r="K147236" s="84"/>
    </row>
    <row r="147237" spans="11:11" x14ac:dyDescent="0.25">
      <c r="K147237" s="84"/>
    </row>
    <row r="147238" spans="11:11" x14ac:dyDescent="0.25">
      <c r="K147238" s="84"/>
    </row>
    <row r="147239" spans="11:11" x14ac:dyDescent="0.25">
      <c r="K147239" s="84"/>
    </row>
    <row r="147240" spans="11:11" x14ac:dyDescent="0.25">
      <c r="K147240" s="84"/>
    </row>
    <row r="147241" spans="11:11" x14ac:dyDescent="0.25">
      <c r="K147241" s="84"/>
    </row>
    <row r="147242" spans="11:11" x14ac:dyDescent="0.25">
      <c r="K147242" s="84"/>
    </row>
    <row r="147243" spans="11:11" x14ac:dyDescent="0.25">
      <c r="K147243" s="84"/>
    </row>
    <row r="147244" spans="11:11" x14ac:dyDescent="0.25">
      <c r="K147244" s="84"/>
    </row>
    <row r="147245" spans="11:11" x14ac:dyDescent="0.25">
      <c r="K147245" s="84"/>
    </row>
    <row r="147246" spans="11:11" x14ac:dyDescent="0.25">
      <c r="K147246" s="84"/>
    </row>
    <row r="147247" spans="11:11" x14ac:dyDescent="0.25">
      <c r="K147247" s="84"/>
    </row>
    <row r="147248" spans="11:11" x14ac:dyDescent="0.25">
      <c r="K147248" s="84"/>
    </row>
    <row r="147249" spans="11:11" x14ac:dyDescent="0.25">
      <c r="K147249" s="84"/>
    </row>
    <row r="147250" spans="11:11" x14ac:dyDescent="0.25">
      <c r="K147250" s="84"/>
    </row>
    <row r="147251" spans="11:11" x14ac:dyDescent="0.25">
      <c r="K147251" s="84"/>
    </row>
    <row r="147252" spans="11:11" x14ac:dyDescent="0.25">
      <c r="K147252" s="84"/>
    </row>
    <row r="147253" spans="11:11" x14ac:dyDescent="0.25">
      <c r="K147253" s="84"/>
    </row>
    <row r="147254" spans="11:11" x14ac:dyDescent="0.25">
      <c r="K147254" s="84"/>
    </row>
    <row r="147255" spans="11:11" x14ac:dyDescent="0.25">
      <c r="K147255" s="84"/>
    </row>
    <row r="147256" spans="11:11" x14ac:dyDescent="0.25">
      <c r="K147256" s="84"/>
    </row>
    <row r="147257" spans="11:11" x14ac:dyDescent="0.25">
      <c r="K147257" s="84"/>
    </row>
    <row r="147258" spans="11:11" x14ac:dyDescent="0.25">
      <c r="K147258" s="84"/>
    </row>
    <row r="147259" spans="11:11" x14ac:dyDescent="0.25">
      <c r="K147259" s="84"/>
    </row>
    <row r="147260" spans="11:11" x14ac:dyDescent="0.25">
      <c r="K147260" s="84"/>
    </row>
    <row r="147261" spans="11:11" x14ac:dyDescent="0.25">
      <c r="K147261" s="84"/>
    </row>
    <row r="147262" spans="11:11" x14ac:dyDescent="0.25">
      <c r="K147262" s="84"/>
    </row>
    <row r="147263" spans="11:11" x14ac:dyDescent="0.25">
      <c r="K147263" s="84"/>
    </row>
    <row r="147264" spans="11:11" x14ac:dyDescent="0.25">
      <c r="K147264" s="84"/>
    </row>
    <row r="147265" spans="11:11" x14ac:dyDescent="0.25">
      <c r="K147265" s="84"/>
    </row>
    <row r="147266" spans="11:11" x14ac:dyDescent="0.25">
      <c r="K147266" s="84"/>
    </row>
    <row r="147267" spans="11:11" x14ac:dyDescent="0.25">
      <c r="K147267" s="84"/>
    </row>
    <row r="147268" spans="11:11" x14ac:dyDescent="0.25">
      <c r="K147268" s="84"/>
    </row>
    <row r="147269" spans="11:11" x14ac:dyDescent="0.25">
      <c r="K147269" s="84"/>
    </row>
    <row r="147270" spans="11:11" x14ac:dyDescent="0.25">
      <c r="K147270" s="84"/>
    </row>
    <row r="147271" spans="11:11" x14ac:dyDescent="0.25">
      <c r="K147271" s="84"/>
    </row>
    <row r="147272" spans="11:11" x14ac:dyDescent="0.25">
      <c r="K147272" s="84"/>
    </row>
    <row r="147273" spans="11:11" x14ac:dyDescent="0.25">
      <c r="K147273" s="84"/>
    </row>
    <row r="147274" spans="11:11" x14ac:dyDescent="0.25">
      <c r="K147274" s="84"/>
    </row>
    <row r="147275" spans="11:11" x14ac:dyDescent="0.25">
      <c r="K147275" s="84"/>
    </row>
    <row r="147276" spans="11:11" x14ac:dyDescent="0.25">
      <c r="K147276" s="84"/>
    </row>
    <row r="147277" spans="11:11" x14ac:dyDescent="0.25">
      <c r="K147277" s="84"/>
    </row>
    <row r="147278" spans="11:11" x14ac:dyDescent="0.25">
      <c r="K147278" s="84"/>
    </row>
    <row r="147279" spans="11:11" x14ac:dyDescent="0.25">
      <c r="K147279" s="84"/>
    </row>
    <row r="147280" spans="11:11" x14ac:dyDescent="0.25">
      <c r="K147280" s="84"/>
    </row>
    <row r="147281" spans="11:11" x14ac:dyDescent="0.25">
      <c r="K147281" s="84"/>
    </row>
    <row r="147282" spans="11:11" x14ac:dyDescent="0.25">
      <c r="K147282" s="84"/>
    </row>
    <row r="147283" spans="11:11" x14ac:dyDescent="0.25">
      <c r="K147283" s="84"/>
    </row>
    <row r="147284" spans="11:11" x14ac:dyDescent="0.25">
      <c r="K147284" s="84"/>
    </row>
    <row r="147285" spans="11:11" x14ac:dyDescent="0.25">
      <c r="K147285" s="84"/>
    </row>
    <row r="147286" spans="11:11" x14ac:dyDescent="0.25">
      <c r="K147286" s="84"/>
    </row>
    <row r="147287" spans="11:11" x14ac:dyDescent="0.25">
      <c r="K147287" s="84"/>
    </row>
    <row r="147288" spans="11:11" x14ac:dyDescent="0.25">
      <c r="K147288" s="84"/>
    </row>
    <row r="147289" spans="11:11" x14ac:dyDescent="0.25">
      <c r="K147289" s="84"/>
    </row>
    <row r="147290" spans="11:11" x14ac:dyDescent="0.25">
      <c r="K147290" s="84"/>
    </row>
    <row r="147291" spans="11:11" x14ac:dyDescent="0.25">
      <c r="K147291" s="84"/>
    </row>
    <row r="147292" spans="11:11" x14ac:dyDescent="0.25">
      <c r="K147292" s="84"/>
    </row>
    <row r="147293" spans="11:11" x14ac:dyDescent="0.25">
      <c r="K147293" s="84"/>
    </row>
    <row r="147294" spans="11:11" x14ac:dyDescent="0.25">
      <c r="K147294" s="84"/>
    </row>
    <row r="147295" spans="11:11" x14ac:dyDescent="0.25">
      <c r="K147295" s="84"/>
    </row>
    <row r="147296" spans="11:11" x14ac:dyDescent="0.25">
      <c r="K147296" s="84"/>
    </row>
    <row r="147297" spans="11:11" x14ac:dyDescent="0.25">
      <c r="K147297" s="84"/>
    </row>
    <row r="147298" spans="11:11" x14ac:dyDescent="0.25">
      <c r="K147298" s="84"/>
    </row>
    <row r="147299" spans="11:11" x14ac:dyDescent="0.25">
      <c r="K147299" s="84"/>
    </row>
    <row r="147300" spans="11:11" x14ac:dyDescent="0.25">
      <c r="K147300" s="84"/>
    </row>
    <row r="147301" spans="11:11" x14ac:dyDescent="0.25">
      <c r="K147301" s="84"/>
    </row>
    <row r="147302" spans="11:11" x14ac:dyDescent="0.25">
      <c r="K147302" s="84"/>
    </row>
    <row r="147303" spans="11:11" x14ac:dyDescent="0.25">
      <c r="K147303" s="84"/>
    </row>
    <row r="147304" spans="11:11" x14ac:dyDescent="0.25">
      <c r="K147304" s="84"/>
    </row>
    <row r="147305" spans="11:11" x14ac:dyDescent="0.25">
      <c r="K147305" s="84"/>
    </row>
    <row r="147306" spans="11:11" x14ac:dyDescent="0.25">
      <c r="K147306" s="84"/>
    </row>
    <row r="147307" spans="11:11" x14ac:dyDescent="0.25">
      <c r="K147307" s="84"/>
    </row>
    <row r="147308" spans="11:11" x14ac:dyDescent="0.25">
      <c r="K147308" s="84"/>
    </row>
    <row r="147309" spans="11:11" x14ac:dyDescent="0.25">
      <c r="K147309" s="84"/>
    </row>
    <row r="147310" spans="11:11" x14ac:dyDescent="0.25">
      <c r="K147310" s="84"/>
    </row>
    <row r="147311" spans="11:11" x14ac:dyDescent="0.25">
      <c r="K147311" s="84"/>
    </row>
    <row r="147312" spans="11:11" x14ac:dyDescent="0.25">
      <c r="K147312" s="84"/>
    </row>
    <row r="147313" spans="11:11" x14ac:dyDescent="0.25">
      <c r="K147313" s="84"/>
    </row>
    <row r="147314" spans="11:11" x14ac:dyDescent="0.25">
      <c r="K147314" s="84"/>
    </row>
    <row r="147315" spans="11:11" x14ac:dyDescent="0.25">
      <c r="K147315" s="84"/>
    </row>
    <row r="147316" spans="11:11" x14ac:dyDescent="0.25">
      <c r="K147316" s="84"/>
    </row>
    <row r="147317" spans="11:11" x14ac:dyDescent="0.25">
      <c r="K147317" s="84"/>
    </row>
    <row r="147318" spans="11:11" x14ac:dyDescent="0.25">
      <c r="K147318" s="84"/>
    </row>
    <row r="147319" spans="11:11" x14ac:dyDescent="0.25">
      <c r="K147319" s="84"/>
    </row>
    <row r="147320" spans="11:11" x14ac:dyDescent="0.25">
      <c r="K147320" s="84"/>
    </row>
    <row r="147321" spans="11:11" x14ac:dyDescent="0.25">
      <c r="K147321" s="84"/>
    </row>
    <row r="147322" spans="11:11" x14ac:dyDescent="0.25">
      <c r="K147322" s="84"/>
    </row>
    <row r="147323" spans="11:11" x14ac:dyDescent="0.25">
      <c r="K147323" s="84"/>
    </row>
    <row r="147324" spans="11:11" x14ac:dyDescent="0.25">
      <c r="K147324" s="84"/>
    </row>
    <row r="147325" spans="11:11" x14ac:dyDescent="0.25">
      <c r="K147325" s="84"/>
    </row>
    <row r="147326" spans="11:11" x14ac:dyDescent="0.25">
      <c r="K147326" s="84"/>
    </row>
    <row r="147327" spans="11:11" x14ac:dyDescent="0.25">
      <c r="K147327" s="84"/>
    </row>
    <row r="147328" spans="11:11" x14ac:dyDescent="0.25">
      <c r="K147328" s="84"/>
    </row>
    <row r="147329" spans="11:11" x14ac:dyDescent="0.25">
      <c r="K147329" s="84"/>
    </row>
    <row r="147330" spans="11:11" x14ac:dyDescent="0.25">
      <c r="K147330" s="84"/>
    </row>
    <row r="147331" spans="11:11" x14ac:dyDescent="0.25">
      <c r="K147331" s="84"/>
    </row>
    <row r="147332" spans="11:11" x14ac:dyDescent="0.25">
      <c r="K147332" s="84"/>
    </row>
    <row r="147333" spans="11:11" x14ac:dyDescent="0.25">
      <c r="K147333" s="84"/>
    </row>
    <row r="147334" spans="11:11" x14ac:dyDescent="0.25">
      <c r="K147334" s="84"/>
    </row>
    <row r="147335" spans="11:11" x14ac:dyDescent="0.25">
      <c r="K147335" s="84"/>
    </row>
    <row r="147336" spans="11:11" x14ac:dyDescent="0.25">
      <c r="K147336" s="84"/>
    </row>
    <row r="147337" spans="11:11" x14ac:dyDescent="0.25">
      <c r="K147337" s="84"/>
    </row>
    <row r="147338" spans="11:11" x14ac:dyDescent="0.25">
      <c r="K147338" s="84"/>
    </row>
    <row r="147339" spans="11:11" x14ac:dyDescent="0.25">
      <c r="K147339" s="84"/>
    </row>
    <row r="147340" spans="11:11" x14ac:dyDescent="0.25">
      <c r="K147340" s="84"/>
    </row>
    <row r="147341" spans="11:11" x14ac:dyDescent="0.25">
      <c r="K147341" s="84"/>
    </row>
    <row r="147342" spans="11:11" x14ac:dyDescent="0.25">
      <c r="K147342" s="84"/>
    </row>
    <row r="147343" spans="11:11" x14ac:dyDescent="0.25">
      <c r="K147343" s="84"/>
    </row>
    <row r="147344" spans="11:11" x14ac:dyDescent="0.25">
      <c r="K147344" s="84"/>
    </row>
    <row r="147345" spans="11:11" x14ac:dyDescent="0.25">
      <c r="K147345" s="84"/>
    </row>
    <row r="147346" spans="11:11" x14ac:dyDescent="0.25">
      <c r="K147346" s="84"/>
    </row>
    <row r="147347" spans="11:11" x14ac:dyDescent="0.25">
      <c r="K147347" s="84"/>
    </row>
    <row r="147348" spans="11:11" x14ac:dyDescent="0.25">
      <c r="K147348" s="84"/>
    </row>
    <row r="147349" spans="11:11" x14ac:dyDescent="0.25">
      <c r="K147349" s="84"/>
    </row>
    <row r="147350" spans="11:11" x14ac:dyDescent="0.25">
      <c r="K147350" s="84"/>
    </row>
    <row r="147351" spans="11:11" x14ac:dyDescent="0.25">
      <c r="K147351" s="84"/>
    </row>
    <row r="147352" spans="11:11" x14ac:dyDescent="0.25">
      <c r="K147352" s="84"/>
    </row>
    <row r="147353" spans="11:11" x14ac:dyDescent="0.25">
      <c r="K147353" s="84"/>
    </row>
    <row r="147354" spans="11:11" x14ac:dyDescent="0.25">
      <c r="K147354" s="84"/>
    </row>
    <row r="147355" spans="11:11" x14ac:dyDescent="0.25">
      <c r="K147355" s="84"/>
    </row>
    <row r="147356" spans="11:11" x14ac:dyDescent="0.25">
      <c r="K147356" s="84"/>
    </row>
    <row r="147357" spans="11:11" x14ac:dyDescent="0.25">
      <c r="K147357" s="84"/>
    </row>
    <row r="147358" spans="11:11" x14ac:dyDescent="0.25">
      <c r="K147358" s="84"/>
    </row>
    <row r="147359" spans="11:11" x14ac:dyDescent="0.25">
      <c r="K147359" s="84"/>
    </row>
    <row r="147360" spans="11:11" x14ac:dyDescent="0.25">
      <c r="K147360" s="84"/>
    </row>
    <row r="147361" spans="11:11" x14ac:dyDescent="0.25">
      <c r="K147361" s="84"/>
    </row>
    <row r="147362" spans="11:11" x14ac:dyDescent="0.25">
      <c r="K147362" s="84"/>
    </row>
    <row r="147363" spans="11:11" x14ac:dyDescent="0.25">
      <c r="K147363" s="84"/>
    </row>
    <row r="147364" spans="11:11" x14ac:dyDescent="0.25">
      <c r="K147364" s="84"/>
    </row>
    <row r="147365" spans="11:11" x14ac:dyDescent="0.25">
      <c r="K147365" s="84"/>
    </row>
    <row r="147366" spans="11:11" x14ac:dyDescent="0.25">
      <c r="K147366" s="84"/>
    </row>
    <row r="147367" spans="11:11" x14ac:dyDescent="0.25">
      <c r="K147367" s="84"/>
    </row>
    <row r="147368" spans="11:11" x14ac:dyDescent="0.25">
      <c r="K147368" s="84"/>
    </row>
    <row r="147369" spans="11:11" x14ac:dyDescent="0.25">
      <c r="K147369" s="84"/>
    </row>
    <row r="147370" spans="11:11" x14ac:dyDescent="0.25">
      <c r="K147370" s="84"/>
    </row>
    <row r="147371" spans="11:11" x14ac:dyDescent="0.25">
      <c r="K147371" s="84"/>
    </row>
    <row r="147372" spans="11:11" x14ac:dyDescent="0.25">
      <c r="K147372" s="84"/>
    </row>
    <row r="147373" spans="11:11" x14ac:dyDescent="0.25">
      <c r="K147373" s="84"/>
    </row>
    <row r="147374" spans="11:11" x14ac:dyDescent="0.25">
      <c r="K147374" s="84"/>
    </row>
    <row r="147375" spans="11:11" x14ac:dyDescent="0.25">
      <c r="K147375" s="84"/>
    </row>
    <row r="147376" spans="11:11" x14ac:dyDescent="0.25">
      <c r="K147376" s="84"/>
    </row>
    <row r="147377" spans="11:11" x14ac:dyDescent="0.25">
      <c r="K147377" s="84"/>
    </row>
    <row r="147378" spans="11:11" x14ac:dyDescent="0.25">
      <c r="K147378" s="84"/>
    </row>
    <row r="147379" spans="11:11" x14ac:dyDescent="0.25">
      <c r="K147379" s="84"/>
    </row>
    <row r="147380" spans="11:11" x14ac:dyDescent="0.25">
      <c r="K147380" s="84"/>
    </row>
    <row r="147381" spans="11:11" x14ac:dyDescent="0.25">
      <c r="K147381" s="84"/>
    </row>
    <row r="147382" spans="11:11" x14ac:dyDescent="0.25">
      <c r="K147382" s="84"/>
    </row>
    <row r="147383" spans="11:11" x14ac:dyDescent="0.25">
      <c r="K147383" s="84"/>
    </row>
    <row r="147384" spans="11:11" x14ac:dyDescent="0.25">
      <c r="K147384" s="84"/>
    </row>
    <row r="147385" spans="11:11" x14ac:dyDescent="0.25">
      <c r="K147385" s="84"/>
    </row>
    <row r="147386" spans="11:11" x14ac:dyDescent="0.25">
      <c r="K147386" s="84"/>
    </row>
    <row r="147387" spans="11:11" x14ac:dyDescent="0.25">
      <c r="K147387" s="84"/>
    </row>
    <row r="147388" spans="11:11" x14ac:dyDescent="0.25">
      <c r="K147388" s="84"/>
    </row>
    <row r="147389" spans="11:11" x14ac:dyDescent="0.25">
      <c r="K147389" s="84"/>
    </row>
    <row r="147390" spans="11:11" x14ac:dyDescent="0.25">
      <c r="K147390" s="84"/>
    </row>
    <row r="147391" spans="11:11" x14ac:dyDescent="0.25">
      <c r="K147391" s="84"/>
    </row>
    <row r="147392" spans="11:11" x14ac:dyDescent="0.25">
      <c r="K147392" s="84"/>
    </row>
    <row r="147393" spans="11:11" x14ac:dyDescent="0.25">
      <c r="K147393" s="84"/>
    </row>
    <row r="147394" spans="11:11" x14ac:dyDescent="0.25">
      <c r="K147394" s="84"/>
    </row>
    <row r="147395" spans="11:11" x14ac:dyDescent="0.25">
      <c r="K147395" s="84"/>
    </row>
    <row r="147396" spans="11:11" x14ac:dyDescent="0.25">
      <c r="K147396" s="84"/>
    </row>
    <row r="147397" spans="11:11" x14ac:dyDescent="0.25">
      <c r="K147397" s="84"/>
    </row>
    <row r="147398" spans="11:11" x14ac:dyDescent="0.25">
      <c r="K147398" s="84"/>
    </row>
    <row r="147399" spans="11:11" x14ac:dyDescent="0.25">
      <c r="K147399" s="84"/>
    </row>
    <row r="147400" spans="11:11" x14ac:dyDescent="0.25">
      <c r="K147400" s="84"/>
    </row>
    <row r="147401" spans="11:11" x14ac:dyDescent="0.25">
      <c r="K147401" s="84"/>
    </row>
    <row r="147402" spans="11:11" x14ac:dyDescent="0.25">
      <c r="K147402" s="84"/>
    </row>
    <row r="147403" spans="11:11" x14ac:dyDescent="0.25">
      <c r="K147403" s="84"/>
    </row>
    <row r="147404" spans="11:11" x14ac:dyDescent="0.25">
      <c r="K147404" s="84"/>
    </row>
    <row r="147405" spans="11:11" x14ac:dyDescent="0.25">
      <c r="K147405" s="84"/>
    </row>
    <row r="147406" spans="11:11" x14ac:dyDescent="0.25">
      <c r="K147406" s="84"/>
    </row>
    <row r="147407" spans="11:11" x14ac:dyDescent="0.25">
      <c r="K147407" s="84"/>
    </row>
    <row r="147408" spans="11:11" x14ac:dyDescent="0.25">
      <c r="K147408" s="84"/>
    </row>
    <row r="147409" spans="11:11" x14ac:dyDescent="0.25">
      <c r="K147409" s="84"/>
    </row>
    <row r="147410" spans="11:11" x14ac:dyDescent="0.25">
      <c r="K147410" s="84"/>
    </row>
    <row r="147411" spans="11:11" x14ac:dyDescent="0.25">
      <c r="K147411" s="84"/>
    </row>
    <row r="147412" spans="11:11" x14ac:dyDescent="0.25">
      <c r="K147412" s="84"/>
    </row>
    <row r="147413" spans="11:11" x14ac:dyDescent="0.25">
      <c r="K147413" s="84"/>
    </row>
    <row r="147414" spans="11:11" x14ac:dyDescent="0.25">
      <c r="K147414" s="84"/>
    </row>
    <row r="147415" spans="11:11" x14ac:dyDescent="0.25">
      <c r="K147415" s="84"/>
    </row>
    <row r="147416" spans="11:11" x14ac:dyDescent="0.25">
      <c r="K147416" s="84"/>
    </row>
    <row r="147417" spans="11:11" x14ac:dyDescent="0.25">
      <c r="K147417" s="84"/>
    </row>
    <row r="147418" spans="11:11" x14ac:dyDescent="0.25">
      <c r="K147418" s="84"/>
    </row>
    <row r="147419" spans="11:11" x14ac:dyDescent="0.25">
      <c r="K147419" s="84"/>
    </row>
    <row r="147420" spans="11:11" x14ac:dyDescent="0.25">
      <c r="K147420" s="84"/>
    </row>
    <row r="147421" spans="11:11" x14ac:dyDescent="0.25">
      <c r="K147421" s="84"/>
    </row>
    <row r="147422" spans="11:11" x14ac:dyDescent="0.25">
      <c r="K147422" s="84"/>
    </row>
    <row r="147423" spans="11:11" x14ac:dyDescent="0.25">
      <c r="K147423" s="84"/>
    </row>
    <row r="147424" spans="11:11" x14ac:dyDescent="0.25">
      <c r="K147424" s="84"/>
    </row>
    <row r="147425" spans="11:11" x14ac:dyDescent="0.25">
      <c r="K147425" s="84"/>
    </row>
    <row r="147426" spans="11:11" x14ac:dyDescent="0.25">
      <c r="K147426" s="84"/>
    </row>
    <row r="147427" spans="11:11" x14ac:dyDescent="0.25">
      <c r="K147427" s="84"/>
    </row>
    <row r="147428" spans="11:11" x14ac:dyDescent="0.25">
      <c r="K147428" s="84"/>
    </row>
    <row r="147429" spans="11:11" x14ac:dyDescent="0.25">
      <c r="K147429" s="84"/>
    </row>
    <row r="147430" spans="11:11" x14ac:dyDescent="0.25">
      <c r="K147430" s="84"/>
    </row>
    <row r="147431" spans="11:11" x14ac:dyDescent="0.25">
      <c r="K147431" s="84"/>
    </row>
    <row r="147432" spans="11:11" x14ac:dyDescent="0.25">
      <c r="K147432" s="84"/>
    </row>
    <row r="147433" spans="11:11" x14ac:dyDescent="0.25">
      <c r="K147433" s="84"/>
    </row>
    <row r="147434" spans="11:11" x14ac:dyDescent="0.25">
      <c r="K147434" s="84"/>
    </row>
    <row r="147435" spans="11:11" x14ac:dyDescent="0.25">
      <c r="K147435" s="84"/>
    </row>
    <row r="147436" spans="11:11" x14ac:dyDescent="0.25">
      <c r="K147436" s="84"/>
    </row>
    <row r="147437" spans="11:11" x14ac:dyDescent="0.25">
      <c r="K147437" s="84"/>
    </row>
    <row r="147438" spans="11:11" x14ac:dyDescent="0.25">
      <c r="K147438" s="84"/>
    </row>
    <row r="147439" spans="11:11" x14ac:dyDescent="0.25">
      <c r="K147439" s="84"/>
    </row>
    <row r="147440" spans="11:11" x14ac:dyDescent="0.25">
      <c r="K147440" s="84"/>
    </row>
    <row r="147441" spans="11:11" x14ac:dyDescent="0.25">
      <c r="K147441" s="84"/>
    </row>
    <row r="147442" spans="11:11" x14ac:dyDescent="0.25">
      <c r="K147442" s="84"/>
    </row>
    <row r="147443" spans="11:11" x14ac:dyDescent="0.25">
      <c r="K147443" s="84"/>
    </row>
    <row r="147444" spans="11:11" x14ac:dyDescent="0.25">
      <c r="K147444" s="84"/>
    </row>
    <row r="147445" spans="11:11" x14ac:dyDescent="0.25">
      <c r="K147445" s="84"/>
    </row>
    <row r="147446" spans="11:11" x14ac:dyDescent="0.25">
      <c r="K147446" s="84"/>
    </row>
    <row r="147447" spans="11:11" x14ac:dyDescent="0.25">
      <c r="K147447" s="84"/>
    </row>
    <row r="147448" spans="11:11" x14ac:dyDescent="0.25">
      <c r="K147448" s="84"/>
    </row>
    <row r="147449" spans="11:11" x14ac:dyDescent="0.25">
      <c r="K147449" s="84"/>
    </row>
    <row r="147450" spans="11:11" x14ac:dyDescent="0.25">
      <c r="K147450" s="84"/>
    </row>
    <row r="147451" spans="11:11" x14ac:dyDescent="0.25">
      <c r="K147451" s="84"/>
    </row>
    <row r="147452" spans="11:11" x14ac:dyDescent="0.25">
      <c r="K147452" s="84"/>
    </row>
    <row r="147453" spans="11:11" x14ac:dyDescent="0.25">
      <c r="K147453" s="84"/>
    </row>
    <row r="147454" spans="11:11" x14ac:dyDescent="0.25">
      <c r="K147454" s="84"/>
    </row>
    <row r="147455" spans="11:11" x14ac:dyDescent="0.25">
      <c r="K147455" s="84"/>
    </row>
    <row r="147456" spans="11:11" x14ac:dyDescent="0.25">
      <c r="K147456" s="84"/>
    </row>
    <row r="147457" spans="11:11" x14ac:dyDescent="0.25">
      <c r="K147457" s="84"/>
    </row>
    <row r="147458" spans="11:11" x14ac:dyDescent="0.25">
      <c r="K147458" s="84"/>
    </row>
    <row r="147459" spans="11:11" x14ac:dyDescent="0.25">
      <c r="K147459" s="84"/>
    </row>
    <row r="147460" spans="11:11" x14ac:dyDescent="0.25">
      <c r="K147460" s="84"/>
    </row>
    <row r="147461" spans="11:11" x14ac:dyDescent="0.25">
      <c r="K147461" s="84"/>
    </row>
    <row r="147462" spans="11:11" x14ac:dyDescent="0.25">
      <c r="K147462" s="84"/>
    </row>
    <row r="147463" spans="11:11" x14ac:dyDescent="0.25">
      <c r="K147463" s="84"/>
    </row>
    <row r="147464" spans="11:11" x14ac:dyDescent="0.25">
      <c r="K147464" s="84"/>
    </row>
    <row r="147465" spans="11:11" x14ac:dyDescent="0.25">
      <c r="K147465" s="84"/>
    </row>
    <row r="147466" spans="11:11" x14ac:dyDescent="0.25">
      <c r="K147466" s="84"/>
    </row>
    <row r="147467" spans="11:11" x14ac:dyDescent="0.25">
      <c r="K147467" s="84"/>
    </row>
    <row r="147468" spans="11:11" x14ac:dyDescent="0.25">
      <c r="K147468" s="84"/>
    </row>
    <row r="147469" spans="11:11" x14ac:dyDescent="0.25">
      <c r="K147469" s="84"/>
    </row>
    <row r="147470" spans="11:11" x14ac:dyDescent="0.25">
      <c r="K147470" s="84"/>
    </row>
    <row r="147471" spans="11:11" x14ac:dyDescent="0.25">
      <c r="K147471" s="84"/>
    </row>
    <row r="147472" spans="11:11" x14ac:dyDescent="0.25">
      <c r="K147472" s="84"/>
    </row>
    <row r="147473" spans="11:11" x14ac:dyDescent="0.25">
      <c r="K147473" s="84"/>
    </row>
    <row r="147474" spans="11:11" x14ac:dyDescent="0.25">
      <c r="K147474" s="84"/>
    </row>
    <row r="147475" spans="11:11" x14ac:dyDescent="0.25">
      <c r="K147475" s="84"/>
    </row>
    <row r="147476" spans="11:11" x14ac:dyDescent="0.25">
      <c r="K147476" s="84"/>
    </row>
    <row r="147477" spans="11:11" x14ac:dyDescent="0.25">
      <c r="K147477" s="84"/>
    </row>
    <row r="147478" spans="11:11" x14ac:dyDescent="0.25">
      <c r="K147478" s="84"/>
    </row>
    <row r="147479" spans="11:11" x14ac:dyDescent="0.25">
      <c r="K147479" s="84"/>
    </row>
    <row r="147480" spans="11:11" x14ac:dyDescent="0.25">
      <c r="K147480" s="84"/>
    </row>
    <row r="147481" spans="11:11" x14ac:dyDescent="0.25">
      <c r="K147481" s="84"/>
    </row>
    <row r="147482" spans="11:11" x14ac:dyDescent="0.25">
      <c r="K147482" s="84"/>
    </row>
    <row r="147483" spans="11:11" x14ac:dyDescent="0.25">
      <c r="K147483" s="84"/>
    </row>
    <row r="147484" spans="11:11" x14ac:dyDescent="0.25">
      <c r="K147484" s="84"/>
    </row>
    <row r="147485" spans="11:11" x14ac:dyDescent="0.25">
      <c r="K147485" s="84"/>
    </row>
    <row r="147486" spans="11:11" x14ac:dyDescent="0.25">
      <c r="K147486" s="84"/>
    </row>
    <row r="147487" spans="11:11" x14ac:dyDescent="0.25">
      <c r="K147487" s="84"/>
    </row>
    <row r="147488" spans="11:11" x14ac:dyDescent="0.25">
      <c r="K147488" s="84"/>
    </row>
    <row r="147489" spans="11:11" x14ac:dyDescent="0.25">
      <c r="K147489" s="84"/>
    </row>
    <row r="147490" spans="11:11" x14ac:dyDescent="0.25">
      <c r="K147490" s="84"/>
    </row>
    <row r="147491" spans="11:11" x14ac:dyDescent="0.25">
      <c r="K147491" s="84"/>
    </row>
    <row r="147492" spans="11:11" x14ac:dyDescent="0.25">
      <c r="K147492" s="84"/>
    </row>
    <row r="147493" spans="11:11" x14ac:dyDescent="0.25">
      <c r="K147493" s="84"/>
    </row>
    <row r="147494" spans="11:11" x14ac:dyDescent="0.25">
      <c r="K147494" s="84"/>
    </row>
    <row r="147495" spans="11:11" x14ac:dyDescent="0.25">
      <c r="K147495" s="84"/>
    </row>
    <row r="147496" spans="11:11" x14ac:dyDescent="0.25">
      <c r="K147496" s="84"/>
    </row>
    <row r="147497" spans="11:11" x14ac:dyDescent="0.25">
      <c r="K147497" s="84"/>
    </row>
    <row r="147498" spans="11:11" x14ac:dyDescent="0.25">
      <c r="K147498" s="84"/>
    </row>
    <row r="147499" spans="11:11" x14ac:dyDescent="0.25">
      <c r="K147499" s="84"/>
    </row>
    <row r="147500" spans="11:11" x14ac:dyDescent="0.25">
      <c r="K147500" s="84"/>
    </row>
    <row r="147501" spans="11:11" x14ac:dyDescent="0.25">
      <c r="K147501" s="84"/>
    </row>
    <row r="147502" spans="11:11" x14ac:dyDescent="0.25">
      <c r="K147502" s="84"/>
    </row>
    <row r="147503" spans="11:11" x14ac:dyDescent="0.25">
      <c r="K147503" s="84"/>
    </row>
    <row r="147504" spans="11:11" x14ac:dyDescent="0.25">
      <c r="K147504" s="84"/>
    </row>
    <row r="147505" spans="11:11" x14ac:dyDescent="0.25">
      <c r="K147505" s="84"/>
    </row>
    <row r="147506" spans="11:11" x14ac:dyDescent="0.25">
      <c r="K147506" s="84"/>
    </row>
    <row r="147507" spans="11:11" x14ac:dyDescent="0.25">
      <c r="K147507" s="84"/>
    </row>
    <row r="147508" spans="11:11" x14ac:dyDescent="0.25">
      <c r="K147508" s="84"/>
    </row>
    <row r="147509" spans="11:11" x14ac:dyDescent="0.25">
      <c r="K147509" s="84"/>
    </row>
    <row r="147510" spans="11:11" x14ac:dyDescent="0.25">
      <c r="K147510" s="84"/>
    </row>
    <row r="147511" spans="11:11" x14ac:dyDescent="0.25">
      <c r="K147511" s="84"/>
    </row>
    <row r="147512" spans="11:11" x14ac:dyDescent="0.25">
      <c r="K147512" s="84"/>
    </row>
    <row r="147513" spans="11:11" x14ac:dyDescent="0.25">
      <c r="K147513" s="84"/>
    </row>
    <row r="147514" spans="11:11" x14ac:dyDescent="0.25">
      <c r="K147514" s="84"/>
    </row>
    <row r="147515" spans="11:11" x14ac:dyDescent="0.25">
      <c r="K147515" s="84"/>
    </row>
    <row r="147516" spans="11:11" x14ac:dyDescent="0.25">
      <c r="K147516" s="84"/>
    </row>
    <row r="147517" spans="11:11" x14ac:dyDescent="0.25">
      <c r="K147517" s="84"/>
    </row>
    <row r="147518" spans="11:11" x14ac:dyDescent="0.25">
      <c r="K147518" s="84"/>
    </row>
    <row r="147519" spans="11:11" x14ac:dyDescent="0.25">
      <c r="K147519" s="84"/>
    </row>
    <row r="147520" spans="11:11" x14ac:dyDescent="0.25">
      <c r="K147520" s="84"/>
    </row>
    <row r="147521" spans="11:11" x14ac:dyDescent="0.25">
      <c r="K147521" s="84"/>
    </row>
    <row r="147522" spans="11:11" x14ac:dyDescent="0.25">
      <c r="K147522" s="84"/>
    </row>
    <row r="147523" spans="11:11" x14ac:dyDescent="0.25">
      <c r="K147523" s="84"/>
    </row>
    <row r="147524" spans="11:11" x14ac:dyDescent="0.25">
      <c r="K147524" s="84"/>
    </row>
    <row r="147525" spans="11:11" x14ac:dyDescent="0.25">
      <c r="K147525" s="84"/>
    </row>
    <row r="147526" spans="11:11" x14ac:dyDescent="0.25">
      <c r="K147526" s="84"/>
    </row>
    <row r="147527" spans="11:11" x14ac:dyDescent="0.25">
      <c r="K147527" s="84"/>
    </row>
    <row r="147528" spans="11:11" x14ac:dyDescent="0.25">
      <c r="K147528" s="84"/>
    </row>
    <row r="147529" spans="11:11" x14ac:dyDescent="0.25">
      <c r="K147529" s="84"/>
    </row>
    <row r="147530" spans="11:11" x14ac:dyDescent="0.25">
      <c r="K147530" s="84"/>
    </row>
    <row r="147531" spans="11:11" x14ac:dyDescent="0.25">
      <c r="K147531" s="84"/>
    </row>
    <row r="147532" spans="11:11" x14ac:dyDescent="0.25">
      <c r="K147532" s="84"/>
    </row>
    <row r="147533" spans="11:11" x14ac:dyDescent="0.25">
      <c r="K147533" s="84"/>
    </row>
    <row r="147534" spans="11:11" x14ac:dyDescent="0.25">
      <c r="K147534" s="84"/>
    </row>
    <row r="147535" spans="11:11" x14ac:dyDescent="0.25">
      <c r="K147535" s="84"/>
    </row>
    <row r="147536" spans="11:11" x14ac:dyDescent="0.25">
      <c r="K147536" s="84"/>
    </row>
    <row r="147537" spans="11:11" x14ac:dyDescent="0.25">
      <c r="K147537" s="84"/>
    </row>
    <row r="147538" spans="11:11" x14ac:dyDescent="0.25">
      <c r="K147538" s="84"/>
    </row>
    <row r="147539" spans="11:11" x14ac:dyDescent="0.25">
      <c r="K147539" s="84"/>
    </row>
    <row r="147540" spans="11:11" x14ac:dyDescent="0.25">
      <c r="K147540" s="84"/>
    </row>
    <row r="147541" spans="11:11" x14ac:dyDescent="0.25">
      <c r="K147541" s="84"/>
    </row>
    <row r="147542" spans="11:11" x14ac:dyDescent="0.25">
      <c r="K147542" s="84"/>
    </row>
    <row r="147543" spans="11:11" x14ac:dyDescent="0.25">
      <c r="K147543" s="84"/>
    </row>
    <row r="147544" spans="11:11" x14ac:dyDescent="0.25">
      <c r="K147544" s="84"/>
    </row>
    <row r="147545" spans="11:11" x14ac:dyDescent="0.25">
      <c r="K147545" s="84"/>
    </row>
    <row r="147546" spans="11:11" x14ac:dyDescent="0.25">
      <c r="K147546" s="84"/>
    </row>
    <row r="147547" spans="11:11" x14ac:dyDescent="0.25">
      <c r="K147547" s="84"/>
    </row>
    <row r="147548" spans="11:11" x14ac:dyDescent="0.25">
      <c r="K147548" s="84"/>
    </row>
    <row r="147549" spans="11:11" x14ac:dyDescent="0.25">
      <c r="K147549" s="84"/>
    </row>
    <row r="147550" spans="11:11" x14ac:dyDescent="0.25">
      <c r="K147550" s="84"/>
    </row>
    <row r="147551" spans="11:11" x14ac:dyDescent="0.25">
      <c r="K147551" s="84"/>
    </row>
    <row r="147552" spans="11:11" x14ac:dyDescent="0.25">
      <c r="K147552" s="84"/>
    </row>
    <row r="147553" spans="11:11" x14ac:dyDescent="0.25">
      <c r="K147553" s="84"/>
    </row>
    <row r="147554" spans="11:11" x14ac:dyDescent="0.25">
      <c r="K147554" s="84"/>
    </row>
    <row r="147555" spans="11:11" x14ac:dyDescent="0.25">
      <c r="K147555" s="84"/>
    </row>
    <row r="147556" spans="11:11" x14ac:dyDescent="0.25">
      <c r="K147556" s="84"/>
    </row>
    <row r="147557" spans="11:11" x14ac:dyDescent="0.25">
      <c r="K147557" s="84"/>
    </row>
    <row r="147558" spans="11:11" x14ac:dyDescent="0.25">
      <c r="K147558" s="84"/>
    </row>
    <row r="147559" spans="11:11" x14ac:dyDescent="0.25">
      <c r="K147559" s="84"/>
    </row>
    <row r="147560" spans="11:11" x14ac:dyDescent="0.25">
      <c r="K147560" s="84"/>
    </row>
    <row r="147561" spans="11:11" x14ac:dyDescent="0.25">
      <c r="K147561" s="84"/>
    </row>
    <row r="147562" spans="11:11" x14ac:dyDescent="0.25">
      <c r="K147562" s="84"/>
    </row>
    <row r="147563" spans="11:11" x14ac:dyDescent="0.25">
      <c r="K147563" s="84"/>
    </row>
    <row r="147564" spans="11:11" x14ac:dyDescent="0.25">
      <c r="K147564" s="84"/>
    </row>
    <row r="147565" spans="11:11" x14ac:dyDescent="0.25">
      <c r="K147565" s="84"/>
    </row>
    <row r="147566" spans="11:11" x14ac:dyDescent="0.25">
      <c r="K147566" s="84"/>
    </row>
    <row r="147567" spans="11:11" x14ac:dyDescent="0.25">
      <c r="K147567" s="84"/>
    </row>
    <row r="147568" spans="11:11" x14ac:dyDescent="0.25">
      <c r="K147568" s="84"/>
    </row>
    <row r="147569" spans="11:11" x14ac:dyDescent="0.25">
      <c r="K147569" s="84"/>
    </row>
    <row r="147570" spans="11:11" x14ac:dyDescent="0.25">
      <c r="K147570" s="84"/>
    </row>
    <row r="147571" spans="11:11" x14ac:dyDescent="0.25">
      <c r="K147571" s="84"/>
    </row>
    <row r="147572" spans="11:11" x14ac:dyDescent="0.25">
      <c r="K147572" s="84"/>
    </row>
    <row r="147573" spans="11:11" x14ac:dyDescent="0.25">
      <c r="K147573" s="84"/>
    </row>
    <row r="147574" spans="11:11" x14ac:dyDescent="0.25">
      <c r="K147574" s="84"/>
    </row>
    <row r="147575" spans="11:11" x14ac:dyDescent="0.25">
      <c r="K147575" s="84"/>
    </row>
    <row r="147576" spans="11:11" x14ac:dyDescent="0.25">
      <c r="K147576" s="84"/>
    </row>
    <row r="147577" spans="11:11" x14ac:dyDescent="0.25">
      <c r="K147577" s="84"/>
    </row>
    <row r="147578" spans="11:11" x14ac:dyDescent="0.25">
      <c r="K147578" s="84"/>
    </row>
    <row r="147579" spans="11:11" x14ac:dyDescent="0.25">
      <c r="K147579" s="84"/>
    </row>
    <row r="147580" spans="11:11" x14ac:dyDescent="0.25">
      <c r="K147580" s="84"/>
    </row>
    <row r="147581" spans="11:11" x14ac:dyDescent="0.25">
      <c r="K147581" s="84"/>
    </row>
    <row r="147582" spans="11:11" x14ac:dyDescent="0.25">
      <c r="K147582" s="84"/>
    </row>
    <row r="147583" spans="11:11" x14ac:dyDescent="0.25">
      <c r="K147583" s="84"/>
    </row>
    <row r="147584" spans="11:11" x14ac:dyDescent="0.25">
      <c r="K147584" s="84"/>
    </row>
    <row r="147585" spans="11:11" x14ac:dyDescent="0.25">
      <c r="K147585" s="84"/>
    </row>
    <row r="147586" spans="11:11" x14ac:dyDescent="0.25">
      <c r="K147586" s="84"/>
    </row>
    <row r="147587" spans="11:11" x14ac:dyDescent="0.25">
      <c r="K147587" s="84"/>
    </row>
    <row r="147588" spans="11:11" x14ac:dyDescent="0.25">
      <c r="K147588" s="84"/>
    </row>
    <row r="147589" spans="11:11" x14ac:dyDescent="0.25">
      <c r="K147589" s="84"/>
    </row>
    <row r="147590" spans="11:11" x14ac:dyDescent="0.25">
      <c r="K147590" s="84"/>
    </row>
    <row r="147591" spans="11:11" x14ac:dyDescent="0.25">
      <c r="K147591" s="84"/>
    </row>
    <row r="147592" spans="11:11" x14ac:dyDescent="0.25">
      <c r="K147592" s="84"/>
    </row>
    <row r="147593" spans="11:11" x14ac:dyDescent="0.25">
      <c r="K147593" s="84"/>
    </row>
    <row r="147594" spans="11:11" x14ac:dyDescent="0.25">
      <c r="K147594" s="84"/>
    </row>
    <row r="147595" spans="11:11" x14ac:dyDescent="0.25">
      <c r="K147595" s="84"/>
    </row>
    <row r="147596" spans="11:11" x14ac:dyDescent="0.25">
      <c r="K147596" s="84"/>
    </row>
    <row r="147597" spans="11:11" x14ac:dyDescent="0.25">
      <c r="K147597" s="84"/>
    </row>
    <row r="147598" spans="11:11" x14ac:dyDescent="0.25">
      <c r="K147598" s="84"/>
    </row>
    <row r="147599" spans="11:11" x14ac:dyDescent="0.25">
      <c r="K147599" s="84"/>
    </row>
    <row r="147600" spans="11:11" x14ac:dyDescent="0.25">
      <c r="K147600" s="84"/>
    </row>
    <row r="147601" spans="11:11" x14ac:dyDescent="0.25">
      <c r="K147601" s="84"/>
    </row>
    <row r="147602" spans="11:11" x14ac:dyDescent="0.25">
      <c r="K147602" s="84"/>
    </row>
    <row r="147603" spans="11:11" x14ac:dyDescent="0.25">
      <c r="K147603" s="84"/>
    </row>
    <row r="147604" spans="11:11" x14ac:dyDescent="0.25">
      <c r="K147604" s="84"/>
    </row>
    <row r="147605" spans="11:11" x14ac:dyDescent="0.25">
      <c r="K147605" s="84"/>
    </row>
    <row r="147606" spans="11:11" x14ac:dyDescent="0.25">
      <c r="K147606" s="84"/>
    </row>
    <row r="147607" spans="11:11" x14ac:dyDescent="0.25">
      <c r="K147607" s="84"/>
    </row>
    <row r="147608" spans="11:11" x14ac:dyDescent="0.25">
      <c r="K147608" s="84"/>
    </row>
    <row r="147609" spans="11:11" x14ac:dyDescent="0.25">
      <c r="K147609" s="84"/>
    </row>
    <row r="147610" spans="11:11" x14ac:dyDescent="0.25">
      <c r="K147610" s="84"/>
    </row>
    <row r="147611" spans="11:11" x14ac:dyDescent="0.25">
      <c r="K147611" s="84"/>
    </row>
    <row r="147612" spans="11:11" x14ac:dyDescent="0.25">
      <c r="K147612" s="84"/>
    </row>
    <row r="147613" spans="11:11" x14ac:dyDescent="0.25">
      <c r="K147613" s="84"/>
    </row>
    <row r="147614" spans="11:11" x14ac:dyDescent="0.25">
      <c r="K147614" s="84"/>
    </row>
    <row r="147615" spans="11:11" x14ac:dyDescent="0.25">
      <c r="K147615" s="84"/>
    </row>
    <row r="147616" spans="11:11" x14ac:dyDescent="0.25">
      <c r="K147616" s="84"/>
    </row>
    <row r="147617" spans="11:11" x14ac:dyDescent="0.25">
      <c r="K147617" s="84"/>
    </row>
    <row r="147618" spans="11:11" x14ac:dyDescent="0.25">
      <c r="K147618" s="84"/>
    </row>
    <row r="147619" spans="11:11" x14ac:dyDescent="0.25">
      <c r="K147619" s="84"/>
    </row>
    <row r="147620" spans="11:11" x14ac:dyDescent="0.25">
      <c r="K147620" s="84"/>
    </row>
    <row r="147621" spans="11:11" x14ac:dyDescent="0.25">
      <c r="K147621" s="84"/>
    </row>
    <row r="147622" spans="11:11" x14ac:dyDescent="0.25">
      <c r="K147622" s="84"/>
    </row>
    <row r="147623" spans="11:11" x14ac:dyDescent="0.25">
      <c r="K147623" s="84"/>
    </row>
    <row r="147624" spans="11:11" x14ac:dyDescent="0.25">
      <c r="K147624" s="84"/>
    </row>
    <row r="147625" spans="11:11" x14ac:dyDescent="0.25">
      <c r="K147625" s="84"/>
    </row>
    <row r="147626" spans="11:11" x14ac:dyDescent="0.25">
      <c r="K147626" s="84"/>
    </row>
    <row r="147627" spans="11:11" x14ac:dyDescent="0.25">
      <c r="K147627" s="84"/>
    </row>
    <row r="147628" spans="11:11" x14ac:dyDescent="0.25">
      <c r="K147628" s="84"/>
    </row>
    <row r="147629" spans="11:11" x14ac:dyDescent="0.25">
      <c r="K147629" s="84"/>
    </row>
    <row r="147630" spans="11:11" x14ac:dyDescent="0.25">
      <c r="K147630" s="84"/>
    </row>
    <row r="147631" spans="11:11" x14ac:dyDescent="0.25">
      <c r="K147631" s="84"/>
    </row>
    <row r="147632" spans="11:11" x14ac:dyDescent="0.25">
      <c r="K147632" s="84"/>
    </row>
    <row r="147633" spans="11:11" x14ac:dyDescent="0.25">
      <c r="K147633" s="84"/>
    </row>
    <row r="147634" spans="11:11" x14ac:dyDescent="0.25">
      <c r="K147634" s="84"/>
    </row>
    <row r="147635" spans="11:11" x14ac:dyDescent="0.25">
      <c r="K147635" s="84"/>
    </row>
    <row r="147636" spans="11:11" x14ac:dyDescent="0.25">
      <c r="K147636" s="84"/>
    </row>
    <row r="147637" spans="11:11" x14ac:dyDescent="0.25">
      <c r="K147637" s="84"/>
    </row>
    <row r="147638" spans="11:11" x14ac:dyDescent="0.25">
      <c r="K147638" s="84"/>
    </row>
    <row r="147639" spans="11:11" x14ac:dyDescent="0.25">
      <c r="K147639" s="84"/>
    </row>
    <row r="147640" spans="11:11" x14ac:dyDescent="0.25">
      <c r="K147640" s="84"/>
    </row>
    <row r="147641" spans="11:11" x14ac:dyDescent="0.25">
      <c r="K147641" s="84"/>
    </row>
    <row r="147642" spans="11:11" x14ac:dyDescent="0.25">
      <c r="K147642" s="84"/>
    </row>
    <row r="147643" spans="11:11" x14ac:dyDescent="0.25">
      <c r="K147643" s="84"/>
    </row>
    <row r="147644" spans="11:11" x14ac:dyDescent="0.25">
      <c r="K147644" s="84"/>
    </row>
    <row r="147645" spans="11:11" x14ac:dyDescent="0.25">
      <c r="K147645" s="84"/>
    </row>
    <row r="147646" spans="11:11" x14ac:dyDescent="0.25">
      <c r="K147646" s="84"/>
    </row>
    <row r="147647" spans="11:11" x14ac:dyDescent="0.25">
      <c r="K147647" s="84"/>
    </row>
    <row r="147648" spans="11:11" x14ac:dyDescent="0.25">
      <c r="K147648" s="84"/>
    </row>
    <row r="147649" spans="11:11" x14ac:dyDescent="0.25">
      <c r="K147649" s="84"/>
    </row>
    <row r="147650" spans="11:11" x14ac:dyDescent="0.25">
      <c r="K147650" s="84"/>
    </row>
    <row r="147651" spans="11:11" x14ac:dyDescent="0.25">
      <c r="K147651" s="84"/>
    </row>
    <row r="147652" spans="11:11" x14ac:dyDescent="0.25">
      <c r="K147652" s="84"/>
    </row>
    <row r="147653" spans="11:11" x14ac:dyDescent="0.25">
      <c r="K147653" s="84"/>
    </row>
    <row r="147654" spans="11:11" x14ac:dyDescent="0.25">
      <c r="K147654" s="84"/>
    </row>
    <row r="147655" spans="11:11" x14ac:dyDescent="0.25">
      <c r="K147655" s="84"/>
    </row>
    <row r="147656" spans="11:11" x14ac:dyDescent="0.25">
      <c r="K147656" s="84"/>
    </row>
    <row r="147657" spans="11:11" x14ac:dyDescent="0.25">
      <c r="K147657" s="84"/>
    </row>
    <row r="147658" spans="11:11" x14ac:dyDescent="0.25">
      <c r="K147658" s="84"/>
    </row>
    <row r="147659" spans="11:11" x14ac:dyDescent="0.25">
      <c r="K147659" s="84"/>
    </row>
    <row r="147660" spans="11:11" x14ac:dyDescent="0.25">
      <c r="K147660" s="84"/>
    </row>
    <row r="147661" spans="11:11" x14ac:dyDescent="0.25">
      <c r="K147661" s="84"/>
    </row>
    <row r="147662" spans="11:11" x14ac:dyDescent="0.25">
      <c r="K147662" s="84"/>
    </row>
    <row r="147663" spans="11:11" x14ac:dyDescent="0.25">
      <c r="K147663" s="84"/>
    </row>
    <row r="147664" spans="11:11" x14ac:dyDescent="0.25">
      <c r="K147664" s="84"/>
    </row>
    <row r="147665" spans="11:11" x14ac:dyDescent="0.25">
      <c r="K147665" s="84"/>
    </row>
    <row r="147666" spans="11:11" x14ac:dyDescent="0.25">
      <c r="K147666" s="84"/>
    </row>
    <row r="147667" spans="11:11" x14ac:dyDescent="0.25">
      <c r="K147667" s="84"/>
    </row>
    <row r="147668" spans="11:11" x14ac:dyDescent="0.25">
      <c r="K147668" s="84"/>
    </row>
    <row r="147669" spans="11:11" x14ac:dyDescent="0.25">
      <c r="K147669" s="84"/>
    </row>
    <row r="147670" spans="11:11" x14ac:dyDescent="0.25">
      <c r="K147670" s="84"/>
    </row>
    <row r="147671" spans="11:11" x14ac:dyDescent="0.25">
      <c r="K147671" s="84"/>
    </row>
    <row r="147672" spans="11:11" x14ac:dyDescent="0.25">
      <c r="K147672" s="84"/>
    </row>
    <row r="147673" spans="11:11" x14ac:dyDescent="0.25">
      <c r="K147673" s="84"/>
    </row>
    <row r="147674" spans="11:11" x14ac:dyDescent="0.25">
      <c r="K147674" s="84"/>
    </row>
    <row r="147675" spans="11:11" x14ac:dyDescent="0.25">
      <c r="K147675" s="84"/>
    </row>
    <row r="147676" spans="11:11" x14ac:dyDescent="0.25">
      <c r="K147676" s="84"/>
    </row>
    <row r="147677" spans="11:11" x14ac:dyDescent="0.25">
      <c r="K147677" s="84"/>
    </row>
    <row r="147678" spans="11:11" x14ac:dyDescent="0.25">
      <c r="K147678" s="84"/>
    </row>
    <row r="147679" spans="11:11" x14ac:dyDescent="0.25">
      <c r="K147679" s="84"/>
    </row>
    <row r="147680" spans="11:11" x14ac:dyDescent="0.25">
      <c r="K147680" s="84"/>
    </row>
    <row r="147681" spans="11:11" x14ac:dyDescent="0.25">
      <c r="K147681" s="84"/>
    </row>
    <row r="147682" spans="11:11" x14ac:dyDescent="0.25">
      <c r="K147682" s="84"/>
    </row>
    <row r="147683" spans="11:11" x14ac:dyDescent="0.25">
      <c r="K147683" s="84"/>
    </row>
    <row r="147684" spans="11:11" x14ac:dyDescent="0.25">
      <c r="K147684" s="84"/>
    </row>
    <row r="147685" spans="11:11" x14ac:dyDescent="0.25">
      <c r="K147685" s="84"/>
    </row>
    <row r="147686" spans="11:11" x14ac:dyDescent="0.25">
      <c r="K147686" s="84"/>
    </row>
    <row r="147687" spans="11:11" x14ac:dyDescent="0.25">
      <c r="K147687" s="84"/>
    </row>
    <row r="147688" spans="11:11" x14ac:dyDescent="0.25">
      <c r="K147688" s="84"/>
    </row>
    <row r="147689" spans="11:11" x14ac:dyDescent="0.25">
      <c r="K147689" s="84"/>
    </row>
    <row r="147690" spans="11:11" x14ac:dyDescent="0.25">
      <c r="K147690" s="84"/>
    </row>
    <row r="147691" spans="11:11" x14ac:dyDescent="0.25">
      <c r="K147691" s="84"/>
    </row>
    <row r="147692" spans="11:11" x14ac:dyDescent="0.25">
      <c r="K147692" s="84"/>
    </row>
    <row r="147693" spans="11:11" x14ac:dyDescent="0.25">
      <c r="K147693" s="84"/>
    </row>
    <row r="147694" spans="11:11" x14ac:dyDescent="0.25">
      <c r="K147694" s="84"/>
    </row>
    <row r="147695" spans="11:11" x14ac:dyDescent="0.25">
      <c r="K147695" s="84"/>
    </row>
    <row r="147696" spans="11:11" x14ac:dyDescent="0.25">
      <c r="K147696" s="84"/>
    </row>
    <row r="147697" spans="11:11" x14ac:dyDescent="0.25">
      <c r="K147697" s="84"/>
    </row>
    <row r="147698" spans="11:11" x14ac:dyDescent="0.25">
      <c r="K147698" s="84"/>
    </row>
    <row r="147699" spans="11:11" x14ac:dyDescent="0.25">
      <c r="K147699" s="84"/>
    </row>
    <row r="147700" spans="11:11" x14ac:dyDescent="0.25">
      <c r="K147700" s="84"/>
    </row>
    <row r="147701" spans="11:11" x14ac:dyDescent="0.25">
      <c r="K147701" s="84"/>
    </row>
    <row r="147702" spans="11:11" x14ac:dyDescent="0.25">
      <c r="K147702" s="84"/>
    </row>
    <row r="147703" spans="11:11" x14ac:dyDescent="0.25">
      <c r="K147703" s="84"/>
    </row>
    <row r="147704" spans="11:11" x14ac:dyDescent="0.25">
      <c r="K147704" s="84"/>
    </row>
    <row r="147705" spans="11:11" x14ac:dyDescent="0.25">
      <c r="K147705" s="84"/>
    </row>
    <row r="147706" spans="11:11" x14ac:dyDescent="0.25">
      <c r="K147706" s="84"/>
    </row>
    <row r="147707" spans="11:11" x14ac:dyDescent="0.25">
      <c r="K147707" s="84"/>
    </row>
    <row r="147708" spans="11:11" x14ac:dyDescent="0.25">
      <c r="K147708" s="84"/>
    </row>
    <row r="147709" spans="11:11" x14ac:dyDescent="0.25">
      <c r="K147709" s="84"/>
    </row>
    <row r="147710" spans="11:11" x14ac:dyDescent="0.25">
      <c r="K147710" s="84"/>
    </row>
    <row r="147711" spans="11:11" x14ac:dyDescent="0.25">
      <c r="K147711" s="84"/>
    </row>
    <row r="147712" spans="11:11" x14ac:dyDescent="0.25">
      <c r="K147712" s="84"/>
    </row>
    <row r="147713" spans="11:11" x14ac:dyDescent="0.25">
      <c r="K147713" s="84"/>
    </row>
    <row r="147714" spans="11:11" x14ac:dyDescent="0.25">
      <c r="K147714" s="84"/>
    </row>
    <row r="147715" spans="11:11" x14ac:dyDescent="0.25">
      <c r="K147715" s="84"/>
    </row>
    <row r="147716" spans="11:11" x14ac:dyDescent="0.25">
      <c r="K147716" s="84"/>
    </row>
    <row r="147717" spans="11:11" x14ac:dyDescent="0.25">
      <c r="K147717" s="84"/>
    </row>
    <row r="147718" spans="11:11" x14ac:dyDescent="0.25">
      <c r="K147718" s="84"/>
    </row>
    <row r="147719" spans="11:11" x14ac:dyDescent="0.25">
      <c r="K147719" s="84"/>
    </row>
    <row r="147720" spans="11:11" x14ac:dyDescent="0.25">
      <c r="K147720" s="84"/>
    </row>
    <row r="147721" spans="11:11" x14ac:dyDescent="0.25">
      <c r="K147721" s="84"/>
    </row>
    <row r="147722" spans="11:11" x14ac:dyDescent="0.25">
      <c r="K147722" s="84"/>
    </row>
    <row r="147723" spans="11:11" x14ac:dyDescent="0.25">
      <c r="K147723" s="84"/>
    </row>
    <row r="147724" spans="11:11" x14ac:dyDescent="0.25">
      <c r="K147724" s="84"/>
    </row>
    <row r="147725" spans="11:11" x14ac:dyDescent="0.25">
      <c r="K147725" s="84"/>
    </row>
    <row r="147726" spans="11:11" x14ac:dyDescent="0.25">
      <c r="K147726" s="84"/>
    </row>
    <row r="147727" spans="11:11" x14ac:dyDescent="0.25">
      <c r="K147727" s="84"/>
    </row>
    <row r="147728" spans="11:11" x14ac:dyDescent="0.25">
      <c r="K147728" s="84"/>
    </row>
    <row r="147729" spans="11:11" x14ac:dyDescent="0.25">
      <c r="K147729" s="84"/>
    </row>
    <row r="147730" spans="11:11" x14ac:dyDescent="0.25">
      <c r="K147730" s="84"/>
    </row>
    <row r="147731" spans="11:11" x14ac:dyDescent="0.25">
      <c r="K147731" s="84"/>
    </row>
    <row r="147732" spans="11:11" x14ac:dyDescent="0.25">
      <c r="K147732" s="84"/>
    </row>
    <row r="147733" spans="11:11" x14ac:dyDescent="0.25">
      <c r="K147733" s="84"/>
    </row>
    <row r="147734" spans="11:11" x14ac:dyDescent="0.25">
      <c r="K147734" s="84"/>
    </row>
    <row r="147735" spans="11:11" x14ac:dyDescent="0.25">
      <c r="K147735" s="84"/>
    </row>
    <row r="147736" spans="11:11" x14ac:dyDescent="0.25">
      <c r="K147736" s="84"/>
    </row>
    <row r="147737" spans="11:11" x14ac:dyDescent="0.25">
      <c r="K147737" s="84"/>
    </row>
    <row r="147738" spans="11:11" x14ac:dyDescent="0.25">
      <c r="K147738" s="84"/>
    </row>
    <row r="147739" spans="11:11" x14ac:dyDescent="0.25">
      <c r="K147739" s="84"/>
    </row>
    <row r="147740" spans="11:11" x14ac:dyDescent="0.25">
      <c r="K147740" s="84"/>
    </row>
    <row r="147741" spans="11:11" x14ac:dyDescent="0.25">
      <c r="K147741" s="84"/>
    </row>
    <row r="147742" spans="11:11" x14ac:dyDescent="0.25">
      <c r="K147742" s="84"/>
    </row>
    <row r="147743" spans="11:11" x14ac:dyDescent="0.25">
      <c r="K147743" s="84"/>
    </row>
    <row r="147744" spans="11:11" x14ac:dyDescent="0.25">
      <c r="K147744" s="84"/>
    </row>
    <row r="147745" spans="11:11" x14ac:dyDescent="0.25">
      <c r="K147745" s="84"/>
    </row>
    <row r="147746" spans="11:11" x14ac:dyDescent="0.25">
      <c r="K147746" s="84"/>
    </row>
    <row r="147747" spans="11:11" x14ac:dyDescent="0.25">
      <c r="K147747" s="84"/>
    </row>
    <row r="147748" spans="11:11" x14ac:dyDescent="0.25">
      <c r="K147748" s="84"/>
    </row>
    <row r="147749" spans="11:11" x14ac:dyDescent="0.25">
      <c r="K147749" s="84"/>
    </row>
    <row r="147750" spans="11:11" x14ac:dyDescent="0.25">
      <c r="K147750" s="84"/>
    </row>
    <row r="147751" spans="11:11" x14ac:dyDescent="0.25">
      <c r="K147751" s="84"/>
    </row>
    <row r="147752" spans="11:11" x14ac:dyDescent="0.25">
      <c r="K147752" s="84"/>
    </row>
    <row r="147753" spans="11:11" x14ac:dyDescent="0.25">
      <c r="K147753" s="84"/>
    </row>
    <row r="147754" spans="11:11" x14ac:dyDescent="0.25">
      <c r="K147754" s="84"/>
    </row>
    <row r="147755" spans="11:11" x14ac:dyDescent="0.25">
      <c r="K147755" s="84"/>
    </row>
    <row r="147756" spans="11:11" x14ac:dyDescent="0.25">
      <c r="K147756" s="84"/>
    </row>
    <row r="147757" spans="11:11" x14ac:dyDescent="0.25">
      <c r="K147757" s="84"/>
    </row>
    <row r="147758" spans="11:11" x14ac:dyDescent="0.25">
      <c r="K147758" s="84"/>
    </row>
    <row r="147759" spans="11:11" x14ac:dyDescent="0.25">
      <c r="K147759" s="84"/>
    </row>
    <row r="147760" spans="11:11" x14ac:dyDescent="0.25">
      <c r="K147760" s="84"/>
    </row>
    <row r="147761" spans="11:11" x14ac:dyDescent="0.25">
      <c r="K147761" s="84"/>
    </row>
    <row r="147762" spans="11:11" x14ac:dyDescent="0.25">
      <c r="K147762" s="84"/>
    </row>
    <row r="147763" spans="11:11" x14ac:dyDescent="0.25">
      <c r="K147763" s="84"/>
    </row>
    <row r="147764" spans="11:11" x14ac:dyDescent="0.25">
      <c r="K147764" s="84"/>
    </row>
    <row r="147765" spans="11:11" x14ac:dyDescent="0.25">
      <c r="K147765" s="84"/>
    </row>
    <row r="147766" spans="11:11" x14ac:dyDescent="0.25">
      <c r="K147766" s="84"/>
    </row>
    <row r="147767" spans="11:11" x14ac:dyDescent="0.25">
      <c r="K147767" s="84"/>
    </row>
    <row r="147768" spans="11:11" x14ac:dyDescent="0.25">
      <c r="K147768" s="84"/>
    </row>
    <row r="147769" spans="11:11" x14ac:dyDescent="0.25">
      <c r="K147769" s="84"/>
    </row>
    <row r="147770" spans="11:11" x14ac:dyDescent="0.25">
      <c r="K147770" s="84"/>
    </row>
    <row r="147771" spans="11:11" x14ac:dyDescent="0.25">
      <c r="K147771" s="84"/>
    </row>
    <row r="147772" spans="11:11" x14ac:dyDescent="0.25">
      <c r="K147772" s="84"/>
    </row>
    <row r="147773" spans="11:11" x14ac:dyDescent="0.25">
      <c r="K147773" s="84"/>
    </row>
    <row r="147774" spans="11:11" x14ac:dyDescent="0.25">
      <c r="K147774" s="84"/>
    </row>
    <row r="147775" spans="11:11" x14ac:dyDescent="0.25">
      <c r="K147775" s="84"/>
    </row>
    <row r="147776" spans="11:11" x14ac:dyDescent="0.25">
      <c r="K147776" s="84"/>
    </row>
    <row r="147777" spans="11:11" x14ac:dyDescent="0.25">
      <c r="K147777" s="84"/>
    </row>
    <row r="147778" spans="11:11" x14ac:dyDescent="0.25">
      <c r="K147778" s="84"/>
    </row>
    <row r="147779" spans="11:11" x14ac:dyDescent="0.25">
      <c r="K147779" s="84"/>
    </row>
    <row r="147780" spans="11:11" x14ac:dyDescent="0.25">
      <c r="K147780" s="84"/>
    </row>
    <row r="147781" spans="11:11" x14ac:dyDescent="0.25">
      <c r="K147781" s="84"/>
    </row>
    <row r="147782" spans="11:11" x14ac:dyDescent="0.25">
      <c r="K147782" s="84"/>
    </row>
    <row r="147783" spans="11:11" x14ac:dyDescent="0.25">
      <c r="K147783" s="84"/>
    </row>
    <row r="147784" spans="11:11" x14ac:dyDescent="0.25">
      <c r="K147784" s="84"/>
    </row>
    <row r="147785" spans="11:11" x14ac:dyDescent="0.25">
      <c r="K147785" s="84"/>
    </row>
    <row r="147786" spans="11:11" x14ac:dyDescent="0.25">
      <c r="K147786" s="84"/>
    </row>
    <row r="147787" spans="11:11" x14ac:dyDescent="0.25">
      <c r="K147787" s="84"/>
    </row>
    <row r="147788" spans="11:11" x14ac:dyDescent="0.25">
      <c r="K147788" s="84"/>
    </row>
    <row r="147789" spans="11:11" x14ac:dyDescent="0.25">
      <c r="K147789" s="84"/>
    </row>
    <row r="147790" spans="11:11" x14ac:dyDescent="0.25">
      <c r="K147790" s="84"/>
    </row>
    <row r="147791" spans="11:11" x14ac:dyDescent="0.25">
      <c r="K147791" s="84"/>
    </row>
    <row r="147792" spans="11:11" x14ac:dyDescent="0.25">
      <c r="K147792" s="84"/>
    </row>
    <row r="147793" spans="11:11" x14ac:dyDescent="0.25">
      <c r="K147793" s="84"/>
    </row>
    <row r="147794" spans="11:11" x14ac:dyDescent="0.25">
      <c r="K147794" s="84"/>
    </row>
    <row r="147795" spans="11:11" x14ac:dyDescent="0.25">
      <c r="K147795" s="84"/>
    </row>
    <row r="147796" spans="11:11" x14ac:dyDescent="0.25">
      <c r="K147796" s="84"/>
    </row>
    <row r="147797" spans="11:11" x14ac:dyDescent="0.25">
      <c r="K147797" s="84"/>
    </row>
    <row r="147798" spans="11:11" x14ac:dyDescent="0.25">
      <c r="K147798" s="84"/>
    </row>
    <row r="147799" spans="11:11" x14ac:dyDescent="0.25">
      <c r="K147799" s="84"/>
    </row>
    <row r="147800" spans="11:11" x14ac:dyDescent="0.25">
      <c r="K147800" s="84"/>
    </row>
    <row r="147801" spans="11:11" x14ac:dyDescent="0.25">
      <c r="K147801" s="84"/>
    </row>
    <row r="147802" spans="11:11" x14ac:dyDescent="0.25">
      <c r="K147802" s="84"/>
    </row>
    <row r="147803" spans="11:11" x14ac:dyDescent="0.25">
      <c r="K147803" s="84"/>
    </row>
    <row r="147804" spans="11:11" x14ac:dyDescent="0.25">
      <c r="K147804" s="84"/>
    </row>
    <row r="147805" spans="11:11" x14ac:dyDescent="0.25">
      <c r="K147805" s="84"/>
    </row>
    <row r="147806" spans="11:11" x14ac:dyDescent="0.25">
      <c r="K147806" s="84"/>
    </row>
    <row r="147807" spans="11:11" x14ac:dyDescent="0.25">
      <c r="K147807" s="84"/>
    </row>
    <row r="147808" spans="11:11" x14ac:dyDescent="0.25">
      <c r="K147808" s="84"/>
    </row>
    <row r="147809" spans="11:11" x14ac:dyDescent="0.25">
      <c r="K147809" s="84"/>
    </row>
    <row r="147810" spans="11:11" x14ac:dyDescent="0.25">
      <c r="K147810" s="84"/>
    </row>
    <row r="147811" spans="11:11" x14ac:dyDescent="0.25">
      <c r="K147811" s="84"/>
    </row>
    <row r="147812" spans="11:11" x14ac:dyDescent="0.25">
      <c r="K147812" s="84"/>
    </row>
    <row r="147813" spans="11:11" x14ac:dyDescent="0.25">
      <c r="K147813" s="84"/>
    </row>
    <row r="147814" spans="11:11" x14ac:dyDescent="0.25">
      <c r="K147814" s="84"/>
    </row>
    <row r="147815" spans="11:11" x14ac:dyDescent="0.25">
      <c r="K147815" s="84"/>
    </row>
    <row r="147816" spans="11:11" x14ac:dyDescent="0.25">
      <c r="K147816" s="84"/>
    </row>
    <row r="147817" spans="11:11" x14ac:dyDescent="0.25">
      <c r="K147817" s="84"/>
    </row>
    <row r="147818" spans="11:11" x14ac:dyDescent="0.25">
      <c r="K147818" s="84"/>
    </row>
    <row r="147819" spans="11:11" x14ac:dyDescent="0.25">
      <c r="K147819" s="84"/>
    </row>
    <row r="147820" spans="11:11" x14ac:dyDescent="0.25">
      <c r="K147820" s="84"/>
    </row>
    <row r="147821" spans="11:11" x14ac:dyDescent="0.25">
      <c r="K147821" s="84"/>
    </row>
    <row r="147822" spans="11:11" x14ac:dyDescent="0.25">
      <c r="K147822" s="84"/>
    </row>
    <row r="147823" spans="11:11" x14ac:dyDescent="0.25">
      <c r="K147823" s="84"/>
    </row>
    <row r="147824" spans="11:11" x14ac:dyDescent="0.25">
      <c r="K147824" s="84"/>
    </row>
    <row r="147825" spans="11:11" x14ac:dyDescent="0.25">
      <c r="K147825" s="84"/>
    </row>
    <row r="147826" spans="11:11" x14ac:dyDescent="0.25">
      <c r="K147826" s="84"/>
    </row>
    <row r="147827" spans="11:11" x14ac:dyDescent="0.25">
      <c r="K147827" s="84"/>
    </row>
    <row r="147828" spans="11:11" x14ac:dyDescent="0.25">
      <c r="K147828" s="84"/>
    </row>
    <row r="147829" spans="11:11" x14ac:dyDescent="0.25">
      <c r="K147829" s="84"/>
    </row>
    <row r="147830" spans="11:11" x14ac:dyDescent="0.25">
      <c r="K147830" s="84"/>
    </row>
    <row r="147831" spans="11:11" x14ac:dyDescent="0.25">
      <c r="K147831" s="84"/>
    </row>
    <row r="147832" spans="11:11" x14ac:dyDescent="0.25">
      <c r="K147832" s="84"/>
    </row>
    <row r="147833" spans="11:11" x14ac:dyDescent="0.25">
      <c r="K147833" s="84"/>
    </row>
    <row r="147834" spans="11:11" x14ac:dyDescent="0.25">
      <c r="K147834" s="84"/>
    </row>
    <row r="147835" spans="11:11" x14ac:dyDescent="0.25">
      <c r="K147835" s="84"/>
    </row>
    <row r="147836" spans="11:11" x14ac:dyDescent="0.25">
      <c r="K147836" s="84"/>
    </row>
    <row r="147837" spans="11:11" x14ac:dyDescent="0.25">
      <c r="K147837" s="84"/>
    </row>
    <row r="147838" spans="11:11" x14ac:dyDescent="0.25">
      <c r="K147838" s="84"/>
    </row>
    <row r="147839" spans="11:11" x14ac:dyDescent="0.25">
      <c r="K147839" s="84"/>
    </row>
    <row r="147840" spans="11:11" x14ac:dyDescent="0.25">
      <c r="K147840" s="84"/>
    </row>
    <row r="147841" spans="11:11" x14ac:dyDescent="0.25">
      <c r="K147841" s="84"/>
    </row>
    <row r="147842" spans="11:11" x14ac:dyDescent="0.25">
      <c r="K147842" s="84"/>
    </row>
    <row r="147843" spans="11:11" x14ac:dyDescent="0.25">
      <c r="K147843" s="84"/>
    </row>
    <row r="147844" spans="11:11" x14ac:dyDescent="0.25">
      <c r="K147844" s="84"/>
    </row>
    <row r="147845" spans="11:11" x14ac:dyDescent="0.25">
      <c r="K147845" s="84"/>
    </row>
    <row r="147846" spans="11:11" x14ac:dyDescent="0.25">
      <c r="K147846" s="84"/>
    </row>
    <row r="147847" spans="11:11" x14ac:dyDescent="0.25">
      <c r="K147847" s="84"/>
    </row>
    <row r="147848" spans="11:11" x14ac:dyDescent="0.25">
      <c r="K147848" s="84"/>
    </row>
    <row r="147849" spans="11:11" x14ac:dyDescent="0.25">
      <c r="K147849" s="84"/>
    </row>
    <row r="147850" spans="11:11" x14ac:dyDescent="0.25">
      <c r="K147850" s="84"/>
    </row>
    <row r="147851" spans="11:11" x14ac:dyDescent="0.25">
      <c r="K147851" s="84"/>
    </row>
    <row r="147852" spans="11:11" x14ac:dyDescent="0.25">
      <c r="K147852" s="84"/>
    </row>
    <row r="147853" spans="11:11" x14ac:dyDescent="0.25">
      <c r="K147853" s="84"/>
    </row>
    <row r="147854" spans="11:11" x14ac:dyDescent="0.25">
      <c r="K147854" s="84"/>
    </row>
    <row r="147855" spans="11:11" x14ac:dyDescent="0.25">
      <c r="K147855" s="84"/>
    </row>
    <row r="147856" spans="11:11" x14ac:dyDescent="0.25">
      <c r="K147856" s="84"/>
    </row>
    <row r="147857" spans="11:11" x14ac:dyDescent="0.25">
      <c r="K147857" s="84"/>
    </row>
    <row r="147858" spans="11:11" x14ac:dyDescent="0.25">
      <c r="K147858" s="84"/>
    </row>
    <row r="147859" spans="11:11" x14ac:dyDescent="0.25">
      <c r="K147859" s="84"/>
    </row>
    <row r="147860" spans="11:11" x14ac:dyDescent="0.25">
      <c r="K147860" s="84"/>
    </row>
    <row r="147861" spans="11:11" x14ac:dyDescent="0.25">
      <c r="K147861" s="84"/>
    </row>
    <row r="147862" spans="11:11" x14ac:dyDescent="0.25">
      <c r="K147862" s="84"/>
    </row>
    <row r="147863" spans="11:11" x14ac:dyDescent="0.25">
      <c r="K147863" s="84"/>
    </row>
    <row r="147864" spans="11:11" x14ac:dyDescent="0.25">
      <c r="K147864" s="84"/>
    </row>
    <row r="147865" spans="11:11" x14ac:dyDescent="0.25">
      <c r="K147865" s="84"/>
    </row>
    <row r="147866" spans="11:11" x14ac:dyDescent="0.25">
      <c r="K147866" s="84"/>
    </row>
    <row r="147867" spans="11:11" x14ac:dyDescent="0.25">
      <c r="K147867" s="84"/>
    </row>
    <row r="147868" spans="11:11" x14ac:dyDescent="0.25">
      <c r="K147868" s="84"/>
    </row>
    <row r="147869" spans="11:11" x14ac:dyDescent="0.25">
      <c r="K147869" s="84"/>
    </row>
    <row r="147870" spans="11:11" x14ac:dyDescent="0.25">
      <c r="K147870" s="84"/>
    </row>
    <row r="147871" spans="11:11" x14ac:dyDescent="0.25">
      <c r="K147871" s="84"/>
    </row>
    <row r="147872" spans="11:11" x14ac:dyDescent="0.25">
      <c r="K147872" s="84"/>
    </row>
    <row r="147873" spans="11:11" x14ac:dyDescent="0.25">
      <c r="K147873" s="84"/>
    </row>
    <row r="147874" spans="11:11" x14ac:dyDescent="0.25">
      <c r="K147874" s="84"/>
    </row>
    <row r="147875" spans="11:11" x14ac:dyDescent="0.25">
      <c r="K147875" s="84"/>
    </row>
    <row r="147876" spans="11:11" x14ac:dyDescent="0.25">
      <c r="K147876" s="84"/>
    </row>
    <row r="147877" spans="11:11" x14ac:dyDescent="0.25">
      <c r="K147877" s="84"/>
    </row>
    <row r="147878" spans="11:11" x14ac:dyDescent="0.25">
      <c r="K147878" s="84"/>
    </row>
    <row r="147879" spans="11:11" x14ac:dyDescent="0.25">
      <c r="K147879" s="84"/>
    </row>
    <row r="147880" spans="11:11" x14ac:dyDescent="0.25">
      <c r="K147880" s="84"/>
    </row>
    <row r="147881" spans="11:11" x14ac:dyDescent="0.25">
      <c r="K147881" s="84"/>
    </row>
    <row r="147882" spans="11:11" x14ac:dyDescent="0.25">
      <c r="K147882" s="84"/>
    </row>
    <row r="147883" spans="11:11" x14ac:dyDescent="0.25">
      <c r="K147883" s="84"/>
    </row>
    <row r="147884" spans="11:11" x14ac:dyDescent="0.25">
      <c r="K147884" s="84"/>
    </row>
    <row r="147885" spans="11:11" x14ac:dyDescent="0.25">
      <c r="K147885" s="84"/>
    </row>
    <row r="147886" spans="11:11" x14ac:dyDescent="0.25">
      <c r="K147886" s="84"/>
    </row>
    <row r="147887" spans="11:11" x14ac:dyDescent="0.25">
      <c r="K147887" s="84"/>
    </row>
    <row r="147888" spans="11:11" x14ac:dyDescent="0.25">
      <c r="K147888" s="84"/>
    </row>
    <row r="147889" spans="11:11" x14ac:dyDescent="0.25">
      <c r="K147889" s="84"/>
    </row>
    <row r="147890" spans="11:11" x14ac:dyDescent="0.25">
      <c r="K147890" s="84"/>
    </row>
    <row r="147891" spans="11:11" x14ac:dyDescent="0.25">
      <c r="K147891" s="84"/>
    </row>
    <row r="147892" spans="11:11" x14ac:dyDescent="0.25">
      <c r="K147892" s="84"/>
    </row>
    <row r="147893" spans="11:11" x14ac:dyDescent="0.25">
      <c r="K147893" s="84"/>
    </row>
    <row r="147894" spans="11:11" x14ac:dyDescent="0.25">
      <c r="K147894" s="84"/>
    </row>
    <row r="147895" spans="11:11" x14ac:dyDescent="0.25">
      <c r="K147895" s="84"/>
    </row>
    <row r="147896" spans="11:11" x14ac:dyDescent="0.25">
      <c r="K147896" s="84"/>
    </row>
    <row r="147897" spans="11:11" x14ac:dyDescent="0.25">
      <c r="K147897" s="84"/>
    </row>
    <row r="147898" spans="11:11" x14ac:dyDescent="0.25">
      <c r="K147898" s="84"/>
    </row>
    <row r="147899" spans="11:11" x14ac:dyDescent="0.25">
      <c r="K147899" s="84"/>
    </row>
    <row r="147900" spans="11:11" x14ac:dyDescent="0.25">
      <c r="K147900" s="84"/>
    </row>
    <row r="147901" spans="11:11" x14ac:dyDescent="0.25">
      <c r="K147901" s="84"/>
    </row>
    <row r="147902" spans="11:11" x14ac:dyDescent="0.25">
      <c r="K147902" s="84"/>
    </row>
    <row r="147903" spans="11:11" x14ac:dyDescent="0.25">
      <c r="K147903" s="84"/>
    </row>
    <row r="147904" spans="11:11" x14ac:dyDescent="0.25">
      <c r="K147904" s="84"/>
    </row>
    <row r="147905" spans="11:11" x14ac:dyDescent="0.25">
      <c r="K147905" s="84"/>
    </row>
    <row r="147906" spans="11:11" x14ac:dyDescent="0.25">
      <c r="K147906" s="84"/>
    </row>
    <row r="147907" spans="11:11" x14ac:dyDescent="0.25">
      <c r="K147907" s="84"/>
    </row>
    <row r="147908" spans="11:11" x14ac:dyDescent="0.25">
      <c r="K147908" s="84"/>
    </row>
    <row r="147909" spans="11:11" x14ac:dyDescent="0.25">
      <c r="K147909" s="84"/>
    </row>
    <row r="147910" spans="11:11" x14ac:dyDescent="0.25">
      <c r="K147910" s="84"/>
    </row>
    <row r="147911" spans="11:11" x14ac:dyDescent="0.25">
      <c r="K147911" s="84"/>
    </row>
    <row r="147912" spans="11:11" x14ac:dyDescent="0.25">
      <c r="K147912" s="84"/>
    </row>
    <row r="147913" spans="11:11" x14ac:dyDescent="0.25">
      <c r="K147913" s="84"/>
    </row>
    <row r="147914" spans="11:11" x14ac:dyDescent="0.25">
      <c r="K147914" s="84"/>
    </row>
    <row r="147915" spans="11:11" x14ac:dyDescent="0.25">
      <c r="K147915" s="84"/>
    </row>
    <row r="147916" spans="11:11" x14ac:dyDescent="0.25">
      <c r="K147916" s="84"/>
    </row>
    <row r="147917" spans="11:11" x14ac:dyDescent="0.25">
      <c r="K147917" s="84"/>
    </row>
    <row r="147918" spans="11:11" x14ac:dyDescent="0.25">
      <c r="K147918" s="84"/>
    </row>
    <row r="147919" spans="11:11" x14ac:dyDescent="0.25">
      <c r="K147919" s="84"/>
    </row>
    <row r="147920" spans="11:11" x14ac:dyDescent="0.25">
      <c r="K147920" s="84"/>
    </row>
    <row r="147921" spans="11:11" x14ac:dyDescent="0.25">
      <c r="K147921" s="84"/>
    </row>
    <row r="147922" spans="11:11" x14ac:dyDescent="0.25">
      <c r="K147922" s="84"/>
    </row>
    <row r="147923" spans="11:11" x14ac:dyDescent="0.25">
      <c r="K147923" s="84"/>
    </row>
    <row r="147924" spans="11:11" x14ac:dyDescent="0.25">
      <c r="K147924" s="84"/>
    </row>
    <row r="147925" spans="11:11" x14ac:dyDescent="0.25">
      <c r="K147925" s="84"/>
    </row>
    <row r="147926" spans="11:11" x14ac:dyDescent="0.25">
      <c r="K147926" s="84"/>
    </row>
    <row r="147927" spans="11:11" x14ac:dyDescent="0.25">
      <c r="K147927" s="84"/>
    </row>
    <row r="147928" spans="11:11" x14ac:dyDescent="0.25">
      <c r="K147928" s="84"/>
    </row>
    <row r="147929" spans="11:11" x14ac:dyDescent="0.25">
      <c r="K147929" s="84"/>
    </row>
    <row r="147930" spans="11:11" x14ac:dyDescent="0.25">
      <c r="K147930" s="84"/>
    </row>
    <row r="147931" spans="11:11" x14ac:dyDescent="0.25">
      <c r="K147931" s="84"/>
    </row>
    <row r="147932" spans="11:11" x14ac:dyDescent="0.25">
      <c r="K147932" s="84"/>
    </row>
    <row r="147933" spans="11:11" x14ac:dyDescent="0.25">
      <c r="K147933" s="84"/>
    </row>
    <row r="147934" spans="11:11" x14ac:dyDescent="0.25">
      <c r="K147934" s="84"/>
    </row>
    <row r="147935" spans="11:11" x14ac:dyDescent="0.25">
      <c r="K147935" s="84"/>
    </row>
    <row r="147936" spans="11:11" x14ac:dyDescent="0.25">
      <c r="K147936" s="84"/>
    </row>
    <row r="147937" spans="11:11" x14ac:dyDescent="0.25">
      <c r="K147937" s="84"/>
    </row>
    <row r="147938" spans="11:11" x14ac:dyDescent="0.25">
      <c r="K147938" s="84"/>
    </row>
    <row r="147939" spans="11:11" x14ac:dyDescent="0.25">
      <c r="K147939" s="84"/>
    </row>
    <row r="147940" spans="11:11" x14ac:dyDescent="0.25">
      <c r="K147940" s="84"/>
    </row>
    <row r="147941" spans="11:11" x14ac:dyDescent="0.25">
      <c r="K147941" s="84"/>
    </row>
    <row r="147942" spans="11:11" x14ac:dyDescent="0.25">
      <c r="K147942" s="84"/>
    </row>
    <row r="147943" spans="11:11" x14ac:dyDescent="0.25">
      <c r="K147943" s="84"/>
    </row>
    <row r="147944" spans="11:11" x14ac:dyDescent="0.25">
      <c r="K147944" s="84"/>
    </row>
    <row r="147945" spans="11:11" x14ac:dyDescent="0.25">
      <c r="K147945" s="84"/>
    </row>
    <row r="147946" spans="11:11" x14ac:dyDescent="0.25">
      <c r="K147946" s="84"/>
    </row>
    <row r="147947" spans="11:11" x14ac:dyDescent="0.25">
      <c r="K147947" s="84"/>
    </row>
    <row r="147948" spans="11:11" x14ac:dyDescent="0.25">
      <c r="K147948" s="84"/>
    </row>
    <row r="147949" spans="11:11" x14ac:dyDescent="0.25">
      <c r="K147949" s="84"/>
    </row>
    <row r="147950" spans="11:11" x14ac:dyDescent="0.25">
      <c r="K147950" s="84"/>
    </row>
    <row r="147951" spans="11:11" x14ac:dyDescent="0.25">
      <c r="K147951" s="84"/>
    </row>
    <row r="147952" spans="11:11" x14ac:dyDescent="0.25">
      <c r="K147952" s="84"/>
    </row>
    <row r="147953" spans="11:11" x14ac:dyDescent="0.25">
      <c r="K147953" s="84"/>
    </row>
    <row r="147954" spans="11:11" x14ac:dyDescent="0.25">
      <c r="K147954" s="84"/>
    </row>
    <row r="147955" spans="11:11" x14ac:dyDescent="0.25">
      <c r="K147955" s="84"/>
    </row>
    <row r="147956" spans="11:11" x14ac:dyDescent="0.25">
      <c r="K147956" s="84"/>
    </row>
    <row r="147957" spans="11:11" x14ac:dyDescent="0.25">
      <c r="K147957" s="84"/>
    </row>
    <row r="147958" spans="11:11" x14ac:dyDescent="0.25">
      <c r="K147958" s="84"/>
    </row>
    <row r="147959" spans="11:11" x14ac:dyDescent="0.25">
      <c r="K147959" s="84"/>
    </row>
    <row r="147960" spans="11:11" x14ac:dyDescent="0.25">
      <c r="K147960" s="84"/>
    </row>
    <row r="147961" spans="11:11" x14ac:dyDescent="0.25">
      <c r="K147961" s="84"/>
    </row>
    <row r="147962" spans="11:11" x14ac:dyDescent="0.25">
      <c r="K147962" s="84"/>
    </row>
    <row r="147963" spans="11:11" x14ac:dyDescent="0.25">
      <c r="K147963" s="84"/>
    </row>
    <row r="147964" spans="11:11" x14ac:dyDescent="0.25">
      <c r="K147964" s="84"/>
    </row>
    <row r="147965" spans="11:11" x14ac:dyDescent="0.25">
      <c r="K147965" s="84"/>
    </row>
    <row r="147966" spans="11:11" x14ac:dyDescent="0.25">
      <c r="K147966" s="84"/>
    </row>
    <row r="147967" spans="11:11" x14ac:dyDescent="0.25">
      <c r="K147967" s="84"/>
    </row>
    <row r="147968" spans="11:11" x14ac:dyDescent="0.25">
      <c r="K147968" s="84"/>
    </row>
    <row r="147969" spans="11:11" x14ac:dyDescent="0.25">
      <c r="K147969" s="84"/>
    </row>
    <row r="147970" spans="11:11" x14ac:dyDescent="0.25">
      <c r="K147970" s="84"/>
    </row>
    <row r="147971" spans="11:11" x14ac:dyDescent="0.25">
      <c r="K147971" s="84"/>
    </row>
    <row r="147972" spans="11:11" x14ac:dyDescent="0.25">
      <c r="K147972" s="84"/>
    </row>
    <row r="147973" spans="11:11" x14ac:dyDescent="0.25">
      <c r="K147973" s="84"/>
    </row>
    <row r="147974" spans="11:11" x14ac:dyDescent="0.25">
      <c r="K147974" s="84"/>
    </row>
    <row r="147975" spans="11:11" x14ac:dyDescent="0.25">
      <c r="K147975" s="84"/>
    </row>
    <row r="147976" spans="11:11" x14ac:dyDescent="0.25">
      <c r="K147976" s="84"/>
    </row>
    <row r="147977" spans="11:11" x14ac:dyDescent="0.25">
      <c r="K147977" s="84"/>
    </row>
    <row r="147978" spans="11:11" x14ac:dyDescent="0.25">
      <c r="K147978" s="84"/>
    </row>
    <row r="147979" spans="11:11" x14ac:dyDescent="0.25">
      <c r="K147979" s="84"/>
    </row>
    <row r="147980" spans="11:11" x14ac:dyDescent="0.25">
      <c r="K147980" s="84"/>
    </row>
    <row r="147981" spans="11:11" x14ac:dyDescent="0.25">
      <c r="K147981" s="84"/>
    </row>
    <row r="147982" spans="11:11" x14ac:dyDescent="0.25">
      <c r="K147982" s="84"/>
    </row>
    <row r="147983" spans="11:11" x14ac:dyDescent="0.25">
      <c r="K147983" s="84"/>
    </row>
    <row r="147984" spans="11:11" x14ac:dyDescent="0.25">
      <c r="K147984" s="84"/>
    </row>
    <row r="147985" spans="11:11" x14ac:dyDescent="0.25">
      <c r="K147985" s="84"/>
    </row>
    <row r="147986" spans="11:11" x14ac:dyDescent="0.25">
      <c r="K147986" s="84"/>
    </row>
    <row r="147987" spans="11:11" x14ac:dyDescent="0.25">
      <c r="K147987" s="84"/>
    </row>
    <row r="147988" spans="11:11" x14ac:dyDescent="0.25">
      <c r="K147988" s="84"/>
    </row>
    <row r="147989" spans="11:11" x14ac:dyDescent="0.25">
      <c r="K147989" s="84"/>
    </row>
    <row r="147990" spans="11:11" x14ac:dyDescent="0.25">
      <c r="K147990" s="84"/>
    </row>
    <row r="147991" spans="11:11" x14ac:dyDescent="0.25">
      <c r="K147991" s="84"/>
    </row>
    <row r="147992" spans="11:11" x14ac:dyDescent="0.25">
      <c r="K147992" s="84"/>
    </row>
    <row r="147993" spans="11:11" x14ac:dyDescent="0.25">
      <c r="K147993" s="84"/>
    </row>
    <row r="147994" spans="11:11" x14ac:dyDescent="0.25">
      <c r="K147994" s="84"/>
    </row>
    <row r="147995" spans="11:11" x14ac:dyDescent="0.25">
      <c r="K147995" s="84"/>
    </row>
    <row r="147996" spans="11:11" x14ac:dyDescent="0.25">
      <c r="K147996" s="84"/>
    </row>
    <row r="147997" spans="11:11" x14ac:dyDescent="0.25">
      <c r="K147997" s="84"/>
    </row>
    <row r="147998" spans="11:11" x14ac:dyDescent="0.25">
      <c r="K147998" s="84"/>
    </row>
    <row r="147999" spans="11:11" x14ac:dyDescent="0.25">
      <c r="K147999" s="84"/>
    </row>
    <row r="148000" spans="11:11" x14ac:dyDescent="0.25">
      <c r="K148000" s="84"/>
    </row>
    <row r="148001" spans="11:11" x14ac:dyDescent="0.25">
      <c r="K148001" s="84"/>
    </row>
    <row r="148002" spans="11:11" x14ac:dyDescent="0.25">
      <c r="K148002" s="84"/>
    </row>
    <row r="148003" spans="11:11" x14ac:dyDescent="0.25">
      <c r="K148003" s="84"/>
    </row>
    <row r="148004" spans="11:11" x14ac:dyDescent="0.25">
      <c r="K148004" s="84"/>
    </row>
    <row r="148005" spans="11:11" x14ac:dyDescent="0.25">
      <c r="K148005" s="84"/>
    </row>
    <row r="148006" spans="11:11" x14ac:dyDescent="0.25">
      <c r="K148006" s="84"/>
    </row>
    <row r="148007" spans="11:11" x14ac:dyDescent="0.25">
      <c r="K148007" s="84"/>
    </row>
    <row r="148008" spans="11:11" x14ac:dyDescent="0.25">
      <c r="K148008" s="84"/>
    </row>
    <row r="148009" spans="11:11" x14ac:dyDescent="0.25">
      <c r="K148009" s="84"/>
    </row>
    <row r="148010" spans="11:11" x14ac:dyDescent="0.25">
      <c r="K148010" s="84"/>
    </row>
    <row r="148011" spans="11:11" x14ac:dyDescent="0.25">
      <c r="K148011" s="84"/>
    </row>
    <row r="148012" spans="11:11" x14ac:dyDescent="0.25">
      <c r="K148012" s="84"/>
    </row>
    <row r="148013" spans="11:11" x14ac:dyDescent="0.25">
      <c r="K148013" s="84"/>
    </row>
    <row r="148014" spans="11:11" x14ac:dyDescent="0.25">
      <c r="K148014" s="84"/>
    </row>
    <row r="148015" spans="11:11" x14ac:dyDescent="0.25">
      <c r="K148015" s="84"/>
    </row>
    <row r="148016" spans="11:11" x14ac:dyDescent="0.25">
      <c r="K148016" s="84"/>
    </row>
    <row r="148017" spans="11:11" x14ac:dyDescent="0.25">
      <c r="K148017" s="84"/>
    </row>
    <row r="148018" spans="11:11" x14ac:dyDescent="0.25">
      <c r="K148018" s="84"/>
    </row>
    <row r="148019" spans="11:11" x14ac:dyDescent="0.25">
      <c r="K148019" s="84"/>
    </row>
    <row r="148020" spans="11:11" x14ac:dyDescent="0.25">
      <c r="K148020" s="84"/>
    </row>
    <row r="148021" spans="11:11" x14ac:dyDescent="0.25">
      <c r="K148021" s="84"/>
    </row>
    <row r="148022" spans="11:11" x14ac:dyDescent="0.25">
      <c r="K148022" s="84"/>
    </row>
    <row r="148023" spans="11:11" x14ac:dyDescent="0.25">
      <c r="K148023" s="84"/>
    </row>
    <row r="148024" spans="11:11" x14ac:dyDescent="0.25">
      <c r="K148024" s="84"/>
    </row>
    <row r="148025" spans="11:11" x14ac:dyDescent="0.25">
      <c r="K148025" s="84"/>
    </row>
    <row r="148026" spans="11:11" x14ac:dyDescent="0.25">
      <c r="K148026" s="84"/>
    </row>
    <row r="148027" spans="11:11" x14ac:dyDescent="0.25">
      <c r="K148027" s="84"/>
    </row>
    <row r="148028" spans="11:11" x14ac:dyDescent="0.25">
      <c r="K148028" s="84"/>
    </row>
    <row r="148029" spans="11:11" x14ac:dyDescent="0.25">
      <c r="K148029" s="84"/>
    </row>
    <row r="148030" spans="11:11" x14ac:dyDescent="0.25">
      <c r="K148030" s="84"/>
    </row>
    <row r="148031" spans="11:11" x14ac:dyDescent="0.25">
      <c r="K148031" s="84"/>
    </row>
    <row r="148032" spans="11:11" x14ac:dyDescent="0.25">
      <c r="K148032" s="84"/>
    </row>
    <row r="148033" spans="11:11" x14ac:dyDescent="0.25">
      <c r="K148033" s="84"/>
    </row>
    <row r="148034" spans="11:11" x14ac:dyDescent="0.25">
      <c r="K148034" s="84"/>
    </row>
    <row r="148035" spans="11:11" x14ac:dyDescent="0.25">
      <c r="K148035" s="84"/>
    </row>
    <row r="148036" spans="11:11" x14ac:dyDescent="0.25">
      <c r="K148036" s="84"/>
    </row>
    <row r="148037" spans="11:11" x14ac:dyDescent="0.25">
      <c r="K148037" s="84"/>
    </row>
    <row r="148038" spans="11:11" x14ac:dyDescent="0.25">
      <c r="K148038" s="84"/>
    </row>
    <row r="148039" spans="11:11" x14ac:dyDescent="0.25">
      <c r="K148039" s="84"/>
    </row>
    <row r="148040" spans="11:11" x14ac:dyDescent="0.25">
      <c r="K148040" s="84"/>
    </row>
    <row r="148041" spans="11:11" x14ac:dyDescent="0.25">
      <c r="K148041" s="84"/>
    </row>
    <row r="148042" spans="11:11" x14ac:dyDescent="0.25">
      <c r="K148042" s="84"/>
    </row>
    <row r="148043" spans="11:11" x14ac:dyDescent="0.25">
      <c r="K148043" s="84"/>
    </row>
    <row r="148044" spans="11:11" x14ac:dyDescent="0.25">
      <c r="K148044" s="84"/>
    </row>
    <row r="148045" spans="11:11" x14ac:dyDescent="0.25">
      <c r="K148045" s="84"/>
    </row>
    <row r="148046" spans="11:11" x14ac:dyDescent="0.25">
      <c r="K148046" s="84"/>
    </row>
    <row r="148047" spans="11:11" x14ac:dyDescent="0.25">
      <c r="K148047" s="84"/>
    </row>
    <row r="148048" spans="11:11" x14ac:dyDescent="0.25">
      <c r="K148048" s="84"/>
    </row>
    <row r="148049" spans="11:11" x14ac:dyDescent="0.25">
      <c r="K148049" s="84"/>
    </row>
    <row r="148050" spans="11:11" x14ac:dyDescent="0.25">
      <c r="K148050" s="84"/>
    </row>
    <row r="148051" spans="11:11" x14ac:dyDescent="0.25">
      <c r="K148051" s="84"/>
    </row>
    <row r="148052" spans="11:11" x14ac:dyDescent="0.25">
      <c r="K148052" s="84"/>
    </row>
    <row r="148053" spans="11:11" x14ac:dyDescent="0.25">
      <c r="K148053" s="84"/>
    </row>
    <row r="148054" spans="11:11" x14ac:dyDescent="0.25">
      <c r="K148054" s="84"/>
    </row>
    <row r="148055" spans="11:11" x14ac:dyDescent="0.25">
      <c r="K148055" s="84"/>
    </row>
    <row r="148056" spans="11:11" x14ac:dyDescent="0.25">
      <c r="K148056" s="84"/>
    </row>
    <row r="148057" spans="11:11" x14ac:dyDescent="0.25">
      <c r="K148057" s="84"/>
    </row>
    <row r="148058" spans="11:11" x14ac:dyDescent="0.25">
      <c r="K148058" s="84"/>
    </row>
    <row r="148059" spans="11:11" x14ac:dyDescent="0.25">
      <c r="K148059" s="84"/>
    </row>
    <row r="148060" spans="11:11" x14ac:dyDescent="0.25">
      <c r="K148060" s="84"/>
    </row>
    <row r="148061" spans="11:11" x14ac:dyDescent="0.25">
      <c r="K148061" s="84"/>
    </row>
    <row r="148062" spans="11:11" x14ac:dyDescent="0.25">
      <c r="K148062" s="84"/>
    </row>
    <row r="148063" spans="11:11" x14ac:dyDescent="0.25">
      <c r="K148063" s="84"/>
    </row>
    <row r="148064" spans="11:11" x14ac:dyDescent="0.25">
      <c r="K148064" s="84"/>
    </row>
    <row r="148065" spans="11:11" x14ac:dyDescent="0.25">
      <c r="K148065" s="84"/>
    </row>
    <row r="148066" spans="11:11" x14ac:dyDescent="0.25">
      <c r="K148066" s="84"/>
    </row>
    <row r="148067" spans="11:11" x14ac:dyDescent="0.25">
      <c r="K148067" s="84"/>
    </row>
    <row r="148068" spans="11:11" x14ac:dyDescent="0.25">
      <c r="K148068" s="84"/>
    </row>
    <row r="148069" spans="11:11" x14ac:dyDescent="0.25">
      <c r="K148069" s="84"/>
    </row>
    <row r="148070" spans="11:11" x14ac:dyDescent="0.25">
      <c r="K148070" s="84"/>
    </row>
    <row r="148071" spans="11:11" x14ac:dyDescent="0.25">
      <c r="K148071" s="84"/>
    </row>
    <row r="148072" spans="11:11" x14ac:dyDescent="0.25">
      <c r="K148072" s="84"/>
    </row>
    <row r="148073" spans="11:11" x14ac:dyDescent="0.25">
      <c r="K148073" s="84"/>
    </row>
    <row r="148074" spans="11:11" x14ac:dyDescent="0.25">
      <c r="K148074" s="84"/>
    </row>
    <row r="148075" spans="11:11" x14ac:dyDescent="0.25">
      <c r="K148075" s="84"/>
    </row>
    <row r="148076" spans="11:11" x14ac:dyDescent="0.25">
      <c r="K148076" s="84"/>
    </row>
    <row r="148077" spans="11:11" x14ac:dyDescent="0.25">
      <c r="K148077" s="84"/>
    </row>
    <row r="148078" spans="11:11" x14ac:dyDescent="0.25">
      <c r="K148078" s="84"/>
    </row>
    <row r="148079" spans="11:11" x14ac:dyDescent="0.25">
      <c r="K148079" s="84"/>
    </row>
    <row r="148080" spans="11:11" x14ac:dyDescent="0.25">
      <c r="K148080" s="84"/>
    </row>
    <row r="148081" spans="11:11" x14ac:dyDescent="0.25">
      <c r="K148081" s="84"/>
    </row>
    <row r="148082" spans="11:11" x14ac:dyDescent="0.25">
      <c r="K148082" s="84"/>
    </row>
    <row r="148083" spans="11:11" x14ac:dyDescent="0.25">
      <c r="K148083" s="84"/>
    </row>
    <row r="148084" spans="11:11" x14ac:dyDescent="0.25">
      <c r="K148084" s="84"/>
    </row>
    <row r="148085" spans="11:11" x14ac:dyDescent="0.25">
      <c r="K148085" s="84"/>
    </row>
    <row r="148086" spans="11:11" x14ac:dyDescent="0.25">
      <c r="K148086" s="84"/>
    </row>
    <row r="148087" spans="11:11" x14ac:dyDescent="0.25">
      <c r="K148087" s="84"/>
    </row>
    <row r="148088" spans="11:11" x14ac:dyDescent="0.25">
      <c r="K148088" s="84"/>
    </row>
    <row r="148089" spans="11:11" x14ac:dyDescent="0.25">
      <c r="K148089" s="84"/>
    </row>
    <row r="148090" spans="11:11" x14ac:dyDescent="0.25">
      <c r="K148090" s="84"/>
    </row>
    <row r="148091" spans="11:11" x14ac:dyDescent="0.25">
      <c r="K148091" s="84"/>
    </row>
    <row r="148092" spans="11:11" x14ac:dyDescent="0.25">
      <c r="K148092" s="84"/>
    </row>
    <row r="148093" spans="11:11" x14ac:dyDescent="0.25">
      <c r="K148093" s="84"/>
    </row>
    <row r="148094" spans="11:11" x14ac:dyDescent="0.25">
      <c r="K148094" s="84"/>
    </row>
    <row r="148095" spans="11:11" x14ac:dyDescent="0.25">
      <c r="K148095" s="84"/>
    </row>
    <row r="148096" spans="11:11" x14ac:dyDescent="0.25">
      <c r="K148096" s="84"/>
    </row>
    <row r="148097" spans="11:11" x14ac:dyDescent="0.25">
      <c r="K148097" s="84"/>
    </row>
    <row r="148098" spans="11:11" x14ac:dyDescent="0.25">
      <c r="K148098" s="84"/>
    </row>
    <row r="148099" spans="11:11" x14ac:dyDescent="0.25">
      <c r="K148099" s="84"/>
    </row>
    <row r="148100" spans="11:11" x14ac:dyDescent="0.25">
      <c r="K148100" s="84"/>
    </row>
    <row r="148101" spans="11:11" x14ac:dyDescent="0.25">
      <c r="K148101" s="84"/>
    </row>
    <row r="148102" spans="11:11" x14ac:dyDescent="0.25">
      <c r="K148102" s="84"/>
    </row>
    <row r="148103" spans="11:11" x14ac:dyDescent="0.25">
      <c r="K148103" s="84"/>
    </row>
    <row r="148104" spans="11:11" x14ac:dyDescent="0.25">
      <c r="K148104" s="84"/>
    </row>
    <row r="148105" spans="11:11" x14ac:dyDescent="0.25">
      <c r="K148105" s="84"/>
    </row>
    <row r="148106" spans="11:11" x14ac:dyDescent="0.25">
      <c r="K148106" s="84"/>
    </row>
    <row r="148107" spans="11:11" x14ac:dyDescent="0.25">
      <c r="K148107" s="84"/>
    </row>
    <row r="148108" spans="11:11" x14ac:dyDescent="0.25">
      <c r="K148108" s="84"/>
    </row>
    <row r="148109" spans="11:11" x14ac:dyDescent="0.25">
      <c r="K148109" s="84"/>
    </row>
    <row r="148110" spans="11:11" x14ac:dyDescent="0.25">
      <c r="K148110" s="84"/>
    </row>
    <row r="148111" spans="11:11" x14ac:dyDescent="0.25">
      <c r="K148111" s="84"/>
    </row>
    <row r="148112" spans="11:11" x14ac:dyDescent="0.25">
      <c r="K148112" s="84"/>
    </row>
    <row r="148113" spans="11:11" x14ac:dyDescent="0.25">
      <c r="K148113" s="84"/>
    </row>
    <row r="148114" spans="11:11" x14ac:dyDescent="0.25">
      <c r="K148114" s="84"/>
    </row>
    <row r="148115" spans="11:11" x14ac:dyDescent="0.25">
      <c r="K148115" s="84"/>
    </row>
    <row r="148116" spans="11:11" x14ac:dyDescent="0.25">
      <c r="K148116" s="84"/>
    </row>
    <row r="148117" spans="11:11" x14ac:dyDescent="0.25">
      <c r="K148117" s="84"/>
    </row>
    <row r="148118" spans="11:11" x14ac:dyDescent="0.25">
      <c r="K148118" s="84"/>
    </row>
    <row r="148119" spans="11:11" x14ac:dyDescent="0.25">
      <c r="K148119" s="84"/>
    </row>
    <row r="148120" spans="11:11" x14ac:dyDescent="0.25">
      <c r="K148120" s="84"/>
    </row>
    <row r="148121" spans="11:11" x14ac:dyDescent="0.25">
      <c r="K148121" s="84"/>
    </row>
    <row r="148122" spans="11:11" x14ac:dyDescent="0.25">
      <c r="K148122" s="84"/>
    </row>
    <row r="148123" spans="11:11" x14ac:dyDescent="0.25">
      <c r="K148123" s="84"/>
    </row>
    <row r="148124" spans="11:11" x14ac:dyDescent="0.25">
      <c r="K148124" s="84"/>
    </row>
    <row r="148125" spans="11:11" x14ac:dyDescent="0.25">
      <c r="K148125" s="84"/>
    </row>
    <row r="148126" spans="11:11" x14ac:dyDescent="0.25">
      <c r="K148126" s="84"/>
    </row>
    <row r="148127" spans="11:11" x14ac:dyDescent="0.25">
      <c r="K148127" s="84"/>
    </row>
    <row r="148128" spans="11:11" x14ac:dyDescent="0.25">
      <c r="K148128" s="84"/>
    </row>
    <row r="148129" spans="11:11" x14ac:dyDescent="0.25">
      <c r="K148129" s="84"/>
    </row>
    <row r="148130" spans="11:11" x14ac:dyDescent="0.25">
      <c r="K148130" s="84"/>
    </row>
    <row r="148131" spans="11:11" x14ac:dyDescent="0.25">
      <c r="K148131" s="84"/>
    </row>
    <row r="148132" spans="11:11" x14ac:dyDescent="0.25">
      <c r="K148132" s="84"/>
    </row>
    <row r="148133" spans="11:11" x14ac:dyDescent="0.25">
      <c r="K148133" s="84"/>
    </row>
    <row r="148134" spans="11:11" x14ac:dyDescent="0.25">
      <c r="K148134" s="84"/>
    </row>
    <row r="148135" spans="11:11" x14ac:dyDescent="0.25">
      <c r="K148135" s="84"/>
    </row>
    <row r="148136" spans="11:11" x14ac:dyDescent="0.25">
      <c r="K148136" s="84"/>
    </row>
    <row r="148137" spans="11:11" x14ac:dyDescent="0.25">
      <c r="K148137" s="84"/>
    </row>
    <row r="148138" spans="11:11" x14ac:dyDescent="0.25">
      <c r="K148138" s="84"/>
    </row>
    <row r="148139" spans="11:11" x14ac:dyDescent="0.25">
      <c r="K148139" s="84"/>
    </row>
    <row r="148140" spans="11:11" x14ac:dyDescent="0.25">
      <c r="K148140" s="84"/>
    </row>
    <row r="148141" spans="11:11" x14ac:dyDescent="0.25">
      <c r="K148141" s="84"/>
    </row>
    <row r="148142" spans="11:11" x14ac:dyDescent="0.25">
      <c r="K148142" s="84"/>
    </row>
    <row r="148143" spans="11:11" x14ac:dyDescent="0.25">
      <c r="K148143" s="84"/>
    </row>
    <row r="148144" spans="11:11" x14ac:dyDescent="0.25">
      <c r="K148144" s="84"/>
    </row>
    <row r="148145" spans="11:11" x14ac:dyDescent="0.25">
      <c r="K148145" s="84"/>
    </row>
    <row r="148146" spans="11:11" x14ac:dyDescent="0.25">
      <c r="K148146" s="84"/>
    </row>
    <row r="148147" spans="11:11" x14ac:dyDescent="0.25">
      <c r="K148147" s="84"/>
    </row>
    <row r="148148" spans="11:11" x14ac:dyDescent="0.25">
      <c r="K148148" s="84"/>
    </row>
    <row r="148149" spans="11:11" x14ac:dyDescent="0.25">
      <c r="K148149" s="84"/>
    </row>
    <row r="148150" spans="11:11" x14ac:dyDescent="0.25">
      <c r="K148150" s="84"/>
    </row>
    <row r="148151" spans="11:11" x14ac:dyDescent="0.25">
      <c r="K148151" s="84"/>
    </row>
    <row r="148152" spans="11:11" x14ac:dyDescent="0.25">
      <c r="K148152" s="84"/>
    </row>
    <row r="148153" spans="11:11" x14ac:dyDescent="0.25">
      <c r="K148153" s="84"/>
    </row>
    <row r="148154" spans="11:11" x14ac:dyDescent="0.25">
      <c r="K148154" s="84"/>
    </row>
    <row r="148155" spans="11:11" x14ac:dyDescent="0.25">
      <c r="K148155" s="84"/>
    </row>
    <row r="148156" spans="11:11" x14ac:dyDescent="0.25">
      <c r="K148156" s="84"/>
    </row>
    <row r="148157" spans="11:11" x14ac:dyDescent="0.25">
      <c r="K148157" s="84"/>
    </row>
    <row r="148158" spans="11:11" x14ac:dyDescent="0.25">
      <c r="K148158" s="84"/>
    </row>
    <row r="148159" spans="11:11" x14ac:dyDescent="0.25">
      <c r="K148159" s="84"/>
    </row>
    <row r="148160" spans="11:11" x14ac:dyDescent="0.25">
      <c r="K148160" s="84"/>
    </row>
    <row r="148161" spans="11:11" x14ac:dyDescent="0.25">
      <c r="K148161" s="84"/>
    </row>
    <row r="148162" spans="11:11" x14ac:dyDescent="0.25">
      <c r="K148162" s="84"/>
    </row>
    <row r="148163" spans="11:11" x14ac:dyDescent="0.25">
      <c r="K148163" s="84"/>
    </row>
    <row r="148164" spans="11:11" x14ac:dyDescent="0.25">
      <c r="K148164" s="84"/>
    </row>
    <row r="148165" spans="11:11" x14ac:dyDescent="0.25">
      <c r="K148165" s="84"/>
    </row>
    <row r="148166" spans="11:11" x14ac:dyDescent="0.25">
      <c r="K148166" s="84"/>
    </row>
    <row r="148167" spans="11:11" x14ac:dyDescent="0.25">
      <c r="K148167" s="84"/>
    </row>
    <row r="148168" spans="11:11" x14ac:dyDescent="0.25">
      <c r="K148168" s="84"/>
    </row>
    <row r="148169" spans="11:11" x14ac:dyDescent="0.25">
      <c r="K148169" s="84"/>
    </row>
    <row r="148170" spans="11:11" x14ac:dyDescent="0.25">
      <c r="K148170" s="84"/>
    </row>
    <row r="148171" spans="11:11" x14ac:dyDescent="0.25">
      <c r="K148171" s="84"/>
    </row>
    <row r="148172" spans="11:11" x14ac:dyDescent="0.25">
      <c r="K148172" s="84"/>
    </row>
    <row r="148173" spans="11:11" x14ac:dyDescent="0.25">
      <c r="K148173" s="84"/>
    </row>
    <row r="148174" spans="11:11" x14ac:dyDescent="0.25">
      <c r="K148174" s="84"/>
    </row>
    <row r="148175" spans="11:11" x14ac:dyDescent="0.25">
      <c r="K148175" s="84"/>
    </row>
    <row r="148176" spans="11:11" x14ac:dyDescent="0.25">
      <c r="K148176" s="84"/>
    </row>
    <row r="148177" spans="11:11" x14ac:dyDescent="0.25">
      <c r="K148177" s="84"/>
    </row>
    <row r="148178" spans="11:11" x14ac:dyDescent="0.25">
      <c r="K148178" s="84"/>
    </row>
    <row r="148179" spans="11:11" x14ac:dyDescent="0.25">
      <c r="K148179" s="84"/>
    </row>
    <row r="148180" spans="11:11" x14ac:dyDescent="0.25">
      <c r="K148180" s="84"/>
    </row>
    <row r="148181" spans="11:11" x14ac:dyDescent="0.25">
      <c r="K148181" s="84"/>
    </row>
    <row r="148182" spans="11:11" x14ac:dyDescent="0.25">
      <c r="K148182" s="84"/>
    </row>
    <row r="148183" spans="11:11" x14ac:dyDescent="0.25">
      <c r="K148183" s="84"/>
    </row>
    <row r="148184" spans="11:11" x14ac:dyDescent="0.25">
      <c r="K148184" s="84"/>
    </row>
    <row r="148185" spans="11:11" x14ac:dyDescent="0.25">
      <c r="K148185" s="84"/>
    </row>
    <row r="148186" spans="11:11" x14ac:dyDescent="0.25">
      <c r="K148186" s="84"/>
    </row>
    <row r="148187" spans="11:11" x14ac:dyDescent="0.25">
      <c r="K148187" s="84"/>
    </row>
    <row r="148188" spans="11:11" x14ac:dyDescent="0.25">
      <c r="K148188" s="84"/>
    </row>
    <row r="148189" spans="11:11" x14ac:dyDescent="0.25">
      <c r="K148189" s="84"/>
    </row>
    <row r="148190" spans="11:11" x14ac:dyDescent="0.25">
      <c r="K148190" s="84"/>
    </row>
    <row r="148191" spans="11:11" x14ac:dyDescent="0.25">
      <c r="K148191" s="84"/>
    </row>
    <row r="148192" spans="11:11" x14ac:dyDescent="0.25">
      <c r="K148192" s="84"/>
    </row>
    <row r="148193" spans="11:11" x14ac:dyDescent="0.25">
      <c r="K148193" s="84"/>
    </row>
    <row r="148194" spans="11:11" x14ac:dyDescent="0.25">
      <c r="K148194" s="84"/>
    </row>
    <row r="148195" spans="11:11" x14ac:dyDescent="0.25">
      <c r="K148195" s="84"/>
    </row>
    <row r="148196" spans="11:11" x14ac:dyDescent="0.25">
      <c r="K148196" s="84"/>
    </row>
    <row r="148197" spans="11:11" x14ac:dyDescent="0.25">
      <c r="K148197" s="84"/>
    </row>
    <row r="148198" spans="11:11" x14ac:dyDescent="0.25">
      <c r="K148198" s="84"/>
    </row>
    <row r="148199" spans="11:11" x14ac:dyDescent="0.25">
      <c r="K148199" s="84"/>
    </row>
    <row r="148200" spans="11:11" x14ac:dyDescent="0.25">
      <c r="K148200" s="84"/>
    </row>
    <row r="148201" spans="11:11" x14ac:dyDescent="0.25">
      <c r="K148201" s="84"/>
    </row>
    <row r="148202" spans="11:11" x14ac:dyDescent="0.25">
      <c r="K148202" s="84"/>
    </row>
    <row r="148203" spans="11:11" x14ac:dyDescent="0.25">
      <c r="K148203" s="84"/>
    </row>
    <row r="148204" spans="11:11" x14ac:dyDescent="0.25">
      <c r="K148204" s="84"/>
    </row>
    <row r="148205" spans="11:11" x14ac:dyDescent="0.25">
      <c r="K148205" s="84"/>
    </row>
    <row r="148206" spans="11:11" x14ac:dyDescent="0.25">
      <c r="K148206" s="84"/>
    </row>
    <row r="148207" spans="11:11" x14ac:dyDescent="0.25">
      <c r="K148207" s="84"/>
    </row>
    <row r="148208" spans="11:11" x14ac:dyDescent="0.25">
      <c r="K148208" s="84"/>
    </row>
    <row r="148209" spans="11:11" x14ac:dyDescent="0.25">
      <c r="K148209" s="84"/>
    </row>
    <row r="148210" spans="11:11" x14ac:dyDescent="0.25">
      <c r="K148210" s="84"/>
    </row>
    <row r="148211" spans="11:11" x14ac:dyDescent="0.25">
      <c r="K148211" s="84"/>
    </row>
    <row r="148212" spans="11:11" x14ac:dyDescent="0.25">
      <c r="K148212" s="84"/>
    </row>
    <row r="148213" spans="11:11" x14ac:dyDescent="0.25">
      <c r="K148213" s="84"/>
    </row>
    <row r="148214" spans="11:11" x14ac:dyDescent="0.25">
      <c r="K148214" s="84"/>
    </row>
    <row r="148215" spans="11:11" x14ac:dyDescent="0.25">
      <c r="K148215" s="84"/>
    </row>
    <row r="148216" spans="11:11" x14ac:dyDescent="0.25">
      <c r="K148216" s="84"/>
    </row>
    <row r="148217" spans="11:11" x14ac:dyDescent="0.25">
      <c r="K148217" s="84"/>
    </row>
    <row r="148218" spans="11:11" x14ac:dyDescent="0.25">
      <c r="K148218" s="84"/>
    </row>
    <row r="148219" spans="11:11" x14ac:dyDescent="0.25">
      <c r="K148219" s="84"/>
    </row>
    <row r="148220" spans="11:11" x14ac:dyDescent="0.25">
      <c r="K148220" s="84"/>
    </row>
    <row r="148221" spans="11:11" x14ac:dyDescent="0.25">
      <c r="K148221" s="84"/>
    </row>
    <row r="148222" spans="11:11" x14ac:dyDescent="0.25">
      <c r="K148222" s="84"/>
    </row>
    <row r="148223" spans="11:11" x14ac:dyDescent="0.25">
      <c r="K148223" s="84"/>
    </row>
    <row r="148224" spans="11:11" x14ac:dyDescent="0.25">
      <c r="K148224" s="84"/>
    </row>
    <row r="148225" spans="11:11" x14ac:dyDescent="0.25">
      <c r="K148225" s="84"/>
    </row>
    <row r="148226" spans="11:11" x14ac:dyDescent="0.25">
      <c r="K148226" s="84"/>
    </row>
    <row r="148227" spans="11:11" x14ac:dyDescent="0.25">
      <c r="K148227" s="84"/>
    </row>
    <row r="148228" spans="11:11" x14ac:dyDescent="0.25">
      <c r="K148228" s="84"/>
    </row>
    <row r="148229" spans="11:11" x14ac:dyDescent="0.25">
      <c r="K148229" s="84"/>
    </row>
    <row r="148230" spans="11:11" x14ac:dyDescent="0.25">
      <c r="K148230" s="84"/>
    </row>
    <row r="148231" spans="11:11" x14ac:dyDescent="0.25">
      <c r="K148231" s="84"/>
    </row>
    <row r="148232" spans="11:11" x14ac:dyDescent="0.25">
      <c r="K148232" s="84"/>
    </row>
    <row r="148233" spans="11:11" x14ac:dyDescent="0.25">
      <c r="K148233" s="84"/>
    </row>
    <row r="148234" spans="11:11" x14ac:dyDescent="0.25">
      <c r="K148234" s="84"/>
    </row>
    <row r="148235" spans="11:11" x14ac:dyDescent="0.25">
      <c r="K148235" s="84"/>
    </row>
    <row r="148236" spans="11:11" x14ac:dyDescent="0.25">
      <c r="K148236" s="84"/>
    </row>
    <row r="148237" spans="11:11" x14ac:dyDescent="0.25">
      <c r="K148237" s="84"/>
    </row>
    <row r="148238" spans="11:11" x14ac:dyDescent="0.25">
      <c r="K148238" s="84"/>
    </row>
    <row r="148239" spans="11:11" x14ac:dyDescent="0.25">
      <c r="K148239" s="84"/>
    </row>
    <row r="148240" spans="11:11" x14ac:dyDescent="0.25">
      <c r="K148240" s="84"/>
    </row>
    <row r="148241" spans="11:11" x14ac:dyDescent="0.25">
      <c r="K148241" s="84"/>
    </row>
    <row r="148242" spans="11:11" x14ac:dyDescent="0.25">
      <c r="K148242" s="84"/>
    </row>
    <row r="148243" spans="11:11" x14ac:dyDescent="0.25">
      <c r="K148243" s="84"/>
    </row>
    <row r="148244" spans="11:11" x14ac:dyDescent="0.25">
      <c r="K148244" s="84"/>
    </row>
    <row r="148245" spans="11:11" x14ac:dyDescent="0.25">
      <c r="K148245" s="84"/>
    </row>
    <row r="148246" spans="11:11" x14ac:dyDescent="0.25">
      <c r="K148246" s="84"/>
    </row>
    <row r="148247" spans="11:11" x14ac:dyDescent="0.25">
      <c r="K148247" s="84"/>
    </row>
    <row r="148248" spans="11:11" x14ac:dyDescent="0.25">
      <c r="K148248" s="84"/>
    </row>
    <row r="148249" spans="11:11" x14ac:dyDescent="0.25">
      <c r="K148249" s="84"/>
    </row>
    <row r="148250" spans="11:11" x14ac:dyDescent="0.25">
      <c r="K148250" s="84"/>
    </row>
    <row r="148251" spans="11:11" x14ac:dyDescent="0.25">
      <c r="K148251" s="84"/>
    </row>
    <row r="148252" spans="11:11" x14ac:dyDescent="0.25">
      <c r="K148252" s="84"/>
    </row>
    <row r="148253" spans="11:11" x14ac:dyDescent="0.25">
      <c r="K148253" s="84"/>
    </row>
    <row r="148254" spans="11:11" x14ac:dyDescent="0.25">
      <c r="K148254" s="84"/>
    </row>
    <row r="148255" spans="11:11" x14ac:dyDescent="0.25">
      <c r="K148255" s="84"/>
    </row>
    <row r="148256" spans="11:11" x14ac:dyDescent="0.25">
      <c r="K148256" s="84"/>
    </row>
    <row r="148257" spans="11:11" x14ac:dyDescent="0.25">
      <c r="K148257" s="84"/>
    </row>
    <row r="148258" spans="11:11" x14ac:dyDescent="0.25">
      <c r="K148258" s="84"/>
    </row>
    <row r="148259" spans="11:11" x14ac:dyDescent="0.25">
      <c r="K148259" s="84"/>
    </row>
    <row r="148260" spans="11:11" x14ac:dyDescent="0.25">
      <c r="K148260" s="84"/>
    </row>
    <row r="148261" spans="11:11" x14ac:dyDescent="0.25">
      <c r="K148261" s="84"/>
    </row>
    <row r="148262" spans="11:11" x14ac:dyDescent="0.25">
      <c r="K148262" s="84"/>
    </row>
    <row r="148263" spans="11:11" x14ac:dyDescent="0.25">
      <c r="K148263" s="84"/>
    </row>
    <row r="148264" spans="11:11" x14ac:dyDescent="0.25">
      <c r="K148264" s="84"/>
    </row>
    <row r="148265" spans="11:11" x14ac:dyDescent="0.25">
      <c r="K148265" s="84"/>
    </row>
    <row r="148266" spans="11:11" x14ac:dyDescent="0.25">
      <c r="K148266" s="84"/>
    </row>
    <row r="148267" spans="11:11" x14ac:dyDescent="0.25">
      <c r="K148267" s="84"/>
    </row>
    <row r="148268" spans="11:11" x14ac:dyDescent="0.25">
      <c r="K148268" s="84"/>
    </row>
    <row r="148269" spans="11:11" x14ac:dyDescent="0.25">
      <c r="K148269" s="84"/>
    </row>
    <row r="148270" spans="11:11" x14ac:dyDescent="0.25">
      <c r="K148270" s="84"/>
    </row>
    <row r="148271" spans="11:11" x14ac:dyDescent="0.25">
      <c r="K148271" s="84"/>
    </row>
    <row r="148272" spans="11:11" x14ac:dyDescent="0.25">
      <c r="K148272" s="84"/>
    </row>
    <row r="148273" spans="11:11" x14ac:dyDescent="0.25">
      <c r="K148273" s="84"/>
    </row>
    <row r="148274" spans="11:11" x14ac:dyDescent="0.25">
      <c r="K148274" s="84"/>
    </row>
    <row r="148275" spans="11:11" x14ac:dyDescent="0.25">
      <c r="K148275" s="84"/>
    </row>
    <row r="148276" spans="11:11" x14ac:dyDescent="0.25">
      <c r="K148276" s="84"/>
    </row>
    <row r="148277" spans="11:11" x14ac:dyDescent="0.25">
      <c r="K148277" s="84"/>
    </row>
    <row r="148278" spans="11:11" x14ac:dyDescent="0.25">
      <c r="K148278" s="84"/>
    </row>
    <row r="148279" spans="11:11" x14ac:dyDescent="0.25">
      <c r="K148279" s="84"/>
    </row>
    <row r="148280" spans="11:11" x14ac:dyDescent="0.25">
      <c r="K148280" s="84"/>
    </row>
    <row r="148281" spans="11:11" x14ac:dyDescent="0.25">
      <c r="K148281" s="84"/>
    </row>
    <row r="148282" spans="11:11" x14ac:dyDescent="0.25">
      <c r="K148282" s="84"/>
    </row>
    <row r="148283" spans="11:11" x14ac:dyDescent="0.25">
      <c r="K148283" s="84"/>
    </row>
    <row r="148284" spans="11:11" x14ac:dyDescent="0.25">
      <c r="K148284" s="84"/>
    </row>
    <row r="148285" spans="11:11" x14ac:dyDescent="0.25">
      <c r="K148285" s="84"/>
    </row>
    <row r="148286" spans="11:11" x14ac:dyDescent="0.25">
      <c r="K148286" s="84"/>
    </row>
    <row r="148287" spans="11:11" x14ac:dyDescent="0.25">
      <c r="K148287" s="84"/>
    </row>
    <row r="148288" spans="11:11" x14ac:dyDescent="0.25">
      <c r="K148288" s="84"/>
    </row>
    <row r="148289" spans="11:11" x14ac:dyDescent="0.25">
      <c r="K148289" s="84"/>
    </row>
    <row r="148290" spans="11:11" x14ac:dyDescent="0.25">
      <c r="K148290" s="84"/>
    </row>
    <row r="148291" spans="11:11" x14ac:dyDescent="0.25">
      <c r="K148291" s="84"/>
    </row>
    <row r="148292" spans="11:11" x14ac:dyDescent="0.25">
      <c r="K148292" s="84"/>
    </row>
    <row r="148293" spans="11:11" x14ac:dyDescent="0.25">
      <c r="K148293" s="84"/>
    </row>
    <row r="148294" spans="11:11" x14ac:dyDescent="0.25">
      <c r="K148294" s="84"/>
    </row>
    <row r="148295" spans="11:11" x14ac:dyDescent="0.25">
      <c r="K148295" s="84"/>
    </row>
    <row r="148296" spans="11:11" x14ac:dyDescent="0.25">
      <c r="K148296" s="84"/>
    </row>
    <row r="148297" spans="11:11" x14ac:dyDescent="0.25">
      <c r="K148297" s="84"/>
    </row>
    <row r="148298" spans="11:11" x14ac:dyDescent="0.25">
      <c r="K148298" s="84"/>
    </row>
    <row r="148299" spans="11:11" x14ac:dyDescent="0.25">
      <c r="K148299" s="84"/>
    </row>
    <row r="148300" spans="11:11" x14ac:dyDescent="0.25">
      <c r="K148300" s="84"/>
    </row>
    <row r="148301" spans="11:11" x14ac:dyDescent="0.25">
      <c r="K148301" s="84"/>
    </row>
    <row r="148302" spans="11:11" x14ac:dyDescent="0.25">
      <c r="K148302" s="84"/>
    </row>
    <row r="148303" spans="11:11" x14ac:dyDescent="0.25">
      <c r="K148303" s="84"/>
    </row>
    <row r="148304" spans="11:11" x14ac:dyDescent="0.25">
      <c r="K148304" s="84"/>
    </row>
    <row r="148305" spans="11:11" x14ac:dyDescent="0.25">
      <c r="K148305" s="84"/>
    </row>
    <row r="148306" spans="11:11" x14ac:dyDescent="0.25">
      <c r="K148306" s="84"/>
    </row>
    <row r="148307" spans="11:11" x14ac:dyDescent="0.25">
      <c r="K148307" s="84"/>
    </row>
    <row r="148308" spans="11:11" x14ac:dyDescent="0.25">
      <c r="K148308" s="84"/>
    </row>
    <row r="148309" spans="11:11" x14ac:dyDescent="0.25">
      <c r="K148309" s="84"/>
    </row>
    <row r="148310" spans="11:11" x14ac:dyDescent="0.25">
      <c r="K148310" s="84"/>
    </row>
    <row r="148311" spans="11:11" x14ac:dyDescent="0.25">
      <c r="K148311" s="84"/>
    </row>
    <row r="148312" spans="11:11" x14ac:dyDescent="0.25">
      <c r="K148312" s="84"/>
    </row>
    <row r="148313" spans="11:11" x14ac:dyDescent="0.25">
      <c r="K148313" s="84"/>
    </row>
    <row r="148314" spans="11:11" x14ac:dyDescent="0.25">
      <c r="K148314" s="84"/>
    </row>
    <row r="148315" spans="11:11" x14ac:dyDescent="0.25">
      <c r="K148315" s="84"/>
    </row>
    <row r="148316" spans="11:11" x14ac:dyDescent="0.25">
      <c r="K148316" s="84"/>
    </row>
    <row r="148317" spans="11:11" x14ac:dyDescent="0.25">
      <c r="K148317" s="84"/>
    </row>
    <row r="148318" spans="11:11" x14ac:dyDescent="0.25">
      <c r="K148318" s="84"/>
    </row>
    <row r="148319" spans="11:11" x14ac:dyDescent="0.25">
      <c r="K148319" s="84"/>
    </row>
    <row r="148320" spans="11:11" x14ac:dyDescent="0.25">
      <c r="K148320" s="84"/>
    </row>
    <row r="148321" spans="11:11" x14ac:dyDescent="0.25">
      <c r="K148321" s="84"/>
    </row>
    <row r="148322" spans="11:11" x14ac:dyDescent="0.25">
      <c r="K148322" s="84"/>
    </row>
    <row r="148323" spans="11:11" x14ac:dyDescent="0.25">
      <c r="K148323" s="84"/>
    </row>
    <row r="148324" spans="11:11" x14ac:dyDescent="0.25">
      <c r="K148324" s="84"/>
    </row>
    <row r="148325" spans="11:11" x14ac:dyDescent="0.25">
      <c r="K148325" s="84"/>
    </row>
    <row r="148326" spans="11:11" x14ac:dyDescent="0.25">
      <c r="K148326" s="84"/>
    </row>
    <row r="148327" spans="11:11" x14ac:dyDescent="0.25">
      <c r="K148327" s="84"/>
    </row>
    <row r="148328" spans="11:11" x14ac:dyDescent="0.25">
      <c r="K148328" s="84"/>
    </row>
    <row r="148329" spans="11:11" x14ac:dyDescent="0.25">
      <c r="K148329" s="84"/>
    </row>
    <row r="148330" spans="11:11" x14ac:dyDescent="0.25">
      <c r="K148330" s="84"/>
    </row>
    <row r="148331" spans="11:11" x14ac:dyDescent="0.25">
      <c r="K148331" s="84"/>
    </row>
    <row r="148332" spans="11:11" x14ac:dyDescent="0.25">
      <c r="K148332" s="84"/>
    </row>
    <row r="148333" spans="11:11" x14ac:dyDescent="0.25">
      <c r="K148333" s="84"/>
    </row>
    <row r="148334" spans="11:11" x14ac:dyDescent="0.25">
      <c r="K148334" s="84"/>
    </row>
    <row r="148335" spans="11:11" x14ac:dyDescent="0.25">
      <c r="K148335" s="84"/>
    </row>
    <row r="148336" spans="11:11" x14ac:dyDescent="0.25">
      <c r="K148336" s="84"/>
    </row>
    <row r="148337" spans="11:11" x14ac:dyDescent="0.25">
      <c r="K148337" s="84"/>
    </row>
    <row r="148338" spans="11:11" x14ac:dyDescent="0.25">
      <c r="K148338" s="84"/>
    </row>
    <row r="148339" spans="11:11" x14ac:dyDescent="0.25">
      <c r="K148339" s="84"/>
    </row>
    <row r="148340" spans="11:11" x14ac:dyDescent="0.25">
      <c r="K148340" s="84"/>
    </row>
    <row r="148341" spans="11:11" x14ac:dyDescent="0.25">
      <c r="K148341" s="84"/>
    </row>
    <row r="148342" spans="11:11" x14ac:dyDescent="0.25">
      <c r="K148342" s="84"/>
    </row>
    <row r="148343" spans="11:11" x14ac:dyDescent="0.25">
      <c r="K148343" s="84"/>
    </row>
    <row r="148344" spans="11:11" x14ac:dyDescent="0.25">
      <c r="K148344" s="84"/>
    </row>
    <row r="148345" spans="11:11" x14ac:dyDescent="0.25">
      <c r="K148345" s="84"/>
    </row>
    <row r="148346" spans="11:11" x14ac:dyDescent="0.25">
      <c r="K148346" s="84"/>
    </row>
    <row r="148347" spans="11:11" x14ac:dyDescent="0.25">
      <c r="K148347" s="84"/>
    </row>
    <row r="148348" spans="11:11" x14ac:dyDescent="0.25">
      <c r="K148348" s="84"/>
    </row>
    <row r="148349" spans="11:11" x14ac:dyDescent="0.25">
      <c r="K148349" s="84"/>
    </row>
    <row r="148350" spans="11:11" x14ac:dyDescent="0.25">
      <c r="K148350" s="84"/>
    </row>
    <row r="148351" spans="11:11" x14ac:dyDescent="0.25">
      <c r="K148351" s="84"/>
    </row>
    <row r="148352" spans="11:11" x14ac:dyDescent="0.25">
      <c r="K148352" s="84"/>
    </row>
    <row r="148353" spans="11:11" x14ac:dyDescent="0.25">
      <c r="K148353" s="84"/>
    </row>
    <row r="148354" spans="11:11" x14ac:dyDescent="0.25">
      <c r="K148354" s="84"/>
    </row>
    <row r="148355" spans="11:11" x14ac:dyDescent="0.25">
      <c r="K148355" s="84"/>
    </row>
    <row r="148356" spans="11:11" x14ac:dyDescent="0.25">
      <c r="K148356" s="84"/>
    </row>
    <row r="148357" spans="11:11" x14ac:dyDescent="0.25">
      <c r="K148357" s="84"/>
    </row>
    <row r="148358" spans="11:11" x14ac:dyDescent="0.25">
      <c r="K148358" s="84"/>
    </row>
    <row r="148359" spans="11:11" x14ac:dyDescent="0.25">
      <c r="K148359" s="84"/>
    </row>
    <row r="148360" spans="11:11" x14ac:dyDescent="0.25">
      <c r="K148360" s="84"/>
    </row>
    <row r="148361" spans="11:11" x14ac:dyDescent="0.25">
      <c r="K148361" s="84"/>
    </row>
    <row r="148362" spans="11:11" x14ac:dyDescent="0.25">
      <c r="K148362" s="84"/>
    </row>
    <row r="148363" spans="11:11" x14ac:dyDescent="0.25">
      <c r="K148363" s="84"/>
    </row>
    <row r="148364" spans="11:11" x14ac:dyDescent="0.25">
      <c r="K148364" s="84"/>
    </row>
    <row r="148365" spans="11:11" x14ac:dyDescent="0.25">
      <c r="K148365" s="84"/>
    </row>
    <row r="148366" spans="11:11" x14ac:dyDescent="0.25">
      <c r="K148366" s="84"/>
    </row>
    <row r="148367" spans="11:11" x14ac:dyDescent="0.25">
      <c r="K148367" s="84"/>
    </row>
    <row r="148368" spans="11:11" x14ac:dyDescent="0.25">
      <c r="K148368" s="84"/>
    </row>
    <row r="148369" spans="11:11" x14ac:dyDescent="0.25">
      <c r="K148369" s="84"/>
    </row>
    <row r="148370" spans="11:11" x14ac:dyDescent="0.25">
      <c r="K148370" s="84"/>
    </row>
    <row r="148371" spans="11:11" x14ac:dyDescent="0.25">
      <c r="K148371" s="84"/>
    </row>
    <row r="148372" spans="11:11" x14ac:dyDescent="0.25">
      <c r="K148372" s="84"/>
    </row>
    <row r="148373" spans="11:11" x14ac:dyDescent="0.25">
      <c r="K148373" s="84"/>
    </row>
    <row r="148374" spans="11:11" x14ac:dyDescent="0.25">
      <c r="K148374" s="84"/>
    </row>
    <row r="148375" spans="11:11" x14ac:dyDescent="0.25">
      <c r="K148375" s="84"/>
    </row>
    <row r="148376" spans="11:11" x14ac:dyDescent="0.25">
      <c r="K148376" s="84"/>
    </row>
    <row r="148377" spans="11:11" x14ac:dyDescent="0.25">
      <c r="K148377" s="84"/>
    </row>
    <row r="148378" spans="11:11" x14ac:dyDescent="0.25">
      <c r="K148378" s="84"/>
    </row>
    <row r="148379" spans="11:11" x14ac:dyDescent="0.25">
      <c r="K148379" s="84"/>
    </row>
    <row r="148380" spans="11:11" x14ac:dyDescent="0.25">
      <c r="K148380" s="84"/>
    </row>
    <row r="148381" spans="11:11" x14ac:dyDescent="0.25">
      <c r="K148381" s="84"/>
    </row>
    <row r="148382" spans="11:11" x14ac:dyDescent="0.25">
      <c r="K148382" s="84"/>
    </row>
    <row r="148383" spans="11:11" x14ac:dyDescent="0.25">
      <c r="K148383" s="84"/>
    </row>
    <row r="148384" spans="11:11" x14ac:dyDescent="0.25">
      <c r="K148384" s="84"/>
    </row>
    <row r="148385" spans="11:11" x14ac:dyDescent="0.25">
      <c r="K148385" s="84"/>
    </row>
    <row r="148386" spans="11:11" x14ac:dyDescent="0.25">
      <c r="K148386" s="84"/>
    </row>
    <row r="148387" spans="11:11" x14ac:dyDescent="0.25">
      <c r="K148387" s="84"/>
    </row>
    <row r="148388" spans="11:11" x14ac:dyDescent="0.25">
      <c r="K148388" s="84"/>
    </row>
    <row r="148389" spans="11:11" x14ac:dyDescent="0.25">
      <c r="K148389" s="84"/>
    </row>
    <row r="148390" spans="11:11" x14ac:dyDescent="0.25">
      <c r="K148390" s="84"/>
    </row>
    <row r="148391" spans="11:11" x14ac:dyDescent="0.25">
      <c r="K148391" s="84"/>
    </row>
    <row r="148392" spans="11:11" x14ac:dyDescent="0.25">
      <c r="K148392" s="84"/>
    </row>
    <row r="148393" spans="11:11" x14ac:dyDescent="0.25">
      <c r="K148393" s="84"/>
    </row>
    <row r="148394" spans="11:11" x14ac:dyDescent="0.25">
      <c r="K148394" s="84"/>
    </row>
    <row r="148395" spans="11:11" x14ac:dyDescent="0.25">
      <c r="K148395" s="84"/>
    </row>
    <row r="148396" spans="11:11" x14ac:dyDescent="0.25">
      <c r="K148396" s="84"/>
    </row>
    <row r="148397" spans="11:11" x14ac:dyDescent="0.25">
      <c r="K148397" s="84"/>
    </row>
    <row r="148398" spans="11:11" x14ac:dyDescent="0.25">
      <c r="K148398" s="84"/>
    </row>
    <row r="148399" spans="11:11" x14ac:dyDescent="0.25">
      <c r="K148399" s="84"/>
    </row>
    <row r="148400" spans="11:11" x14ac:dyDescent="0.25">
      <c r="K148400" s="84"/>
    </row>
    <row r="148401" spans="11:11" x14ac:dyDescent="0.25">
      <c r="K148401" s="84"/>
    </row>
    <row r="148402" spans="11:11" x14ac:dyDescent="0.25">
      <c r="K148402" s="84"/>
    </row>
    <row r="148403" spans="11:11" x14ac:dyDescent="0.25">
      <c r="K148403" s="84"/>
    </row>
    <row r="148404" spans="11:11" x14ac:dyDescent="0.25">
      <c r="K148404" s="84"/>
    </row>
    <row r="148405" spans="11:11" x14ac:dyDescent="0.25">
      <c r="K148405" s="84"/>
    </row>
    <row r="148406" spans="11:11" x14ac:dyDescent="0.25">
      <c r="K148406" s="84"/>
    </row>
    <row r="148407" spans="11:11" x14ac:dyDescent="0.25">
      <c r="K148407" s="84"/>
    </row>
    <row r="148408" spans="11:11" x14ac:dyDescent="0.25">
      <c r="K148408" s="84"/>
    </row>
    <row r="148409" spans="11:11" x14ac:dyDescent="0.25">
      <c r="K148409" s="84"/>
    </row>
    <row r="148410" spans="11:11" x14ac:dyDescent="0.25">
      <c r="K148410" s="84"/>
    </row>
    <row r="148411" spans="11:11" x14ac:dyDescent="0.25">
      <c r="K148411" s="84"/>
    </row>
    <row r="148412" spans="11:11" x14ac:dyDescent="0.25">
      <c r="K148412" s="84"/>
    </row>
    <row r="148413" spans="11:11" x14ac:dyDescent="0.25">
      <c r="K148413" s="84"/>
    </row>
    <row r="148414" spans="11:11" x14ac:dyDescent="0.25">
      <c r="K148414" s="84"/>
    </row>
    <row r="148415" spans="11:11" x14ac:dyDescent="0.25">
      <c r="K148415" s="84"/>
    </row>
    <row r="148416" spans="11:11" x14ac:dyDescent="0.25">
      <c r="K148416" s="84"/>
    </row>
    <row r="148417" spans="11:11" x14ac:dyDescent="0.25">
      <c r="K148417" s="84"/>
    </row>
    <row r="148418" spans="11:11" x14ac:dyDescent="0.25">
      <c r="K148418" s="84"/>
    </row>
    <row r="148419" spans="11:11" x14ac:dyDescent="0.25">
      <c r="K148419" s="84"/>
    </row>
    <row r="148420" spans="11:11" x14ac:dyDescent="0.25">
      <c r="K148420" s="84"/>
    </row>
    <row r="148421" spans="11:11" x14ac:dyDescent="0.25">
      <c r="K148421" s="84"/>
    </row>
    <row r="148422" spans="11:11" x14ac:dyDescent="0.25">
      <c r="K148422" s="84"/>
    </row>
    <row r="148423" spans="11:11" x14ac:dyDescent="0.25">
      <c r="K148423" s="84"/>
    </row>
    <row r="148424" spans="11:11" x14ac:dyDescent="0.25">
      <c r="K148424" s="84"/>
    </row>
    <row r="148425" spans="11:11" x14ac:dyDescent="0.25">
      <c r="K148425" s="84"/>
    </row>
    <row r="148426" spans="11:11" x14ac:dyDescent="0.25">
      <c r="K148426" s="84"/>
    </row>
    <row r="148427" spans="11:11" x14ac:dyDescent="0.25">
      <c r="K148427" s="84"/>
    </row>
    <row r="148428" spans="11:11" x14ac:dyDescent="0.25">
      <c r="K148428" s="84"/>
    </row>
    <row r="148429" spans="11:11" x14ac:dyDescent="0.25">
      <c r="K148429" s="84"/>
    </row>
    <row r="148430" spans="11:11" x14ac:dyDescent="0.25">
      <c r="K148430" s="84"/>
    </row>
    <row r="148431" spans="11:11" x14ac:dyDescent="0.25">
      <c r="K148431" s="84"/>
    </row>
    <row r="148432" spans="11:11" x14ac:dyDescent="0.25">
      <c r="K148432" s="84"/>
    </row>
    <row r="148433" spans="11:11" x14ac:dyDescent="0.25">
      <c r="K148433" s="84"/>
    </row>
    <row r="148434" spans="11:11" x14ac:dyDescent="0.25">
      <c r="K148434" s="84"/>
    </row>
    <row r="148435" spans="11:11" x14ac:dyDescent="0.25">
      <c r="K148435" s="84"/>
    </row>
    <row r="148436" spans="11:11" x14ac:dyDescent="0.25">
      <c r="K148436" s="84"/>
    </row>
    <row r="148437" spans="11:11" x14ac:dyDescent="0.25">
      <c r="K148437" s="84"/>
    </row>
    <row r="148438" spans="11:11" x14ac:dyDescent="0.25">
      <c r="K148438" s="84"/>
    </row>
    <row r="148439" spans="11:11" x14ac:dyDescent="0.25">
      <c r="K148439" s="84"/>
    </row>
    <row r="148440" spans="11:11" x14ac:dyDescent="0.25">
      <c r="K148440" s="84"/>
    </row>
    <row r="148441" spans="11:11" x14ac:dyDescent="0.25">
      <c r="K148441" s="84"/>
    </row>
    <row r="148442" spans="11:11" x14ac:dyDescent="0.25">
      <c r="K148442" s="84"/>
    </row>
    <row r="148443" spans="11:11" x14ac:dyDescent="0.25">
      <c r="K148443" s="84"/>
    </row>
    <row r="148444" spans="11:11" x14ac:dyDescent="0.25">
      <c r="K148444" s="84"/>
    </row>
    <row r="148445" spans="11:11" x14ac:dyDescent="0.25">
      <c r="K148445" s="84"/>
    </row>
    <row r="148446" spans="11:11" x14ac:dyDescent="0.25">
      <c r="K148446" s="84"/>
    </row>
    <row r="148447" spans="11:11" x14ac:dyDescent="0.25">
      <c r="K148447" s="84"/>
    </row>
    <row r="148448" spans="11:11" x14ac:dyDescent="0.25">
      <c r="K148448" s="84"/>
    </row>
    <row r="148449" spans="11:11" x14ac:dyDescent="0.25">
      <c r="K148449" s="84"/>
    </row>
    <row r="148450" spans="11:11" x14ac:dyDescent="0.25">
      <c r="K148450" s="84"/>
    </row>
    <row r="148451" spans="11:11" x14ac:dyDescent="0.25">
      <c r="K148451" s="84"/>
    </row>
    <row r="148452" spans="11:11" x14ac:dyDescent="0.25">
      <c r="K148452" s="84"/>
    </row>
    <row r="148453" spans="11:11" x14ac:dyDescent="0.25">
      <c r="K148453" s="84"/>
    </row>
    <row r="148454" spans="11:11" x14ac:dyDescent="0.25">
      <c r="K148454" s="84"/>
    </row>
    <row r="148455" spans="11:11" x14ac:dyDescent="0.25">
      <c r="K148455" s="84"/>
    </row>
    <row r="148456" spans="11:11" x14ac:dyDescent="0.25">
      <c r="K148456" s="84"/>
    </row>
    <row r="148457" spans="11:11" x14ac:dyDescent="0.25">
      <c r="K148457" s="84"/>
    </row>
    <row r="148458" spans="11:11" x14ac:dyDescent="0.25">
      <c r="K148458" s="84"/>
    </row>
    <row r="148459" spans="11:11" x14ac:dyDescent="0.25">
      <c r="K148459" s="84"/>
    </row>
    <row r="148460" spans="11:11" x14ac:dyDescent="0.25">
      <c r="K148460" s="84"/>
    </row>
    <row r="148461" spans="11:11" x14ac:dyDescent="0.25">
      <c r="K148461" s="84"/>
    </row>
    <row r="148462" spans="11:11" x14ac:dyDescent="0.25">
      <c r="K148462" s="84"/>
    </row>
    <row r="148463" spans="11:11" x14ac:dyDescent="0.25">
      <c r="K148463" s="84"/>
    </row>
    <row r="148464" spans="11:11" x14ac:dyDescent="0.25">
      <c r="K148464" s="84"/>
    </row>
    <row r="148465" spans="11:11" x14ac:dyDescent="0.25">
      <c r="K148465" s="84"/>
    </row>
    <row r="148466" spans="11:11" x14ac:dyDescent="0.25">
      <c r="K148466" s="84"/>
    </row>
    <row r="148467" spans="11:11" x14ac:dyDescent="0.25">
      <c r="K148467" s="84"/>
    </row>
    <row r="148468" spans="11:11" x14ac:dyDescent="0.25">
      <c r="K148468" s="84"/>
    </row>
    <row r="148469" spans="11:11" x14ac:dyDescent="0.25">
      <c r="K148469" s="84"/>
    </row>
    <row r="148470" spans="11:11" x14ac:dyDescent="0.25">
      <c r="K148470" s="84"/>
    </row>
    <row r="148471" spans="11:11" x14ac:dyDescent="0.25">
      <c r="K148471" s="84"/>
    </row>
    <row r="148472" spans="11:11" x14ac:dyDescent="0.25">
      <c r="K148472" s="84"/>
    </row>
    <row r="148473" spans="11:11" x14ac:dyDescent="0.25">
      <c r="K148473" s="84"/>
    </row>
    <row r="148474" spans="11:11" x14ac:dyDescent="0.25">
      <c r="K148474" s="84"/>
    </row>
    <row r="148475" spans="11:11" x14ac:dyDescent="0.25">
      <c r="K148475" s="84"/>
    </row>
    <row r="148476" spans="11:11" x14ac:dyDescent="0.25">
      <c r="K148476" s="84"/>
    </row>
    <row r="148477" spans="11:11" x14ac:dyDescent="0.25">
      <c r="K148477" s="84"/>
    </row>
    <row r="148478" spans="11:11" x14ac:dyDescent="0.25">
      <c r="K148478" s="84"/>
    </row>
    <row r="148479" spans="11:11" x14ac:dyDescent="0.25">
      <c r="K148479" s="84"/>
    </row>
    <row r="148480" spans="11:11" x14ac:dyDescent="0.25">
      <c r="K148480" s="84"/>
    </row>
    <row r="148481" spans="11:11" x14ac:dyDescent="0.25">
      <c r="K148481" s="84"/>
    </row>
    <row r="148482" spans="11:11" x14ac:dyDescent="0.25">
      <c r="K148482" s="84"/>
    </row>
    <row r="148483" spans="11:11" x14ac:dyDescent="0.25">
      <c r="K148483" s="84"/>
    </row>
    <row r="148484" spans="11:11" x14ac:dyDescent="0.25">
      <c r="K148484" s="84"/>
    </row>
    <row r="148485" spans="11:11" x14ac:dyDescent="0.25">
      <c r="K148485" s="84"/>
    </row>
    <row r="148486" spans="11:11" x14ac:dyDescent="0.25">
      <c r="K148486" s="84"/>
    </row>
    <row r="148487" spans="11:11" x14ac:dyDescent="0.25">
      <c r="K148487" s="84"/>
    </row>
    <row r="148488" spans="11:11" x14ac:dyDescent="0.25">
      <c r="K148488" s="84"/>
    </row>
    <row r="148489" spans="11:11" x14ac:dyDescent="0.25">
      <c r="K148489" s="84"/>
    </row>
    <row r="148490" spans="11:11" x14ac:dyDescent="0.25">
      <c r="K148490" s="84"/>
    </row>
    <row r="148491" spans="11:11" x14ac:dyDescent="0.25">
      <c r="K148491" s="84"/>
    </row>
    <row r="148492" spans="11:11" x14ac:dyDescent="0.25">
      <c r="K148492" s="84"/>
    </row>
    <row r="148493" spans="11:11" x14ac:dyDescent="0.25">
      <c r="K148493" s="84"/>
    </row>
    <row r="148494" spans="11:11" x14ac:dyDescent="0.25">
      <c r="K148494" s="84"/>
    </row>
    <row r="148495" spans="11:11" x14ac:dyDescent="0.25">
      <c r="K148495" s="84"/>
    </row>
    <row r="148496" spans="11:11" x14ac:dyDescent="0.25">
      <c r="K148496" s="84"/>
    </row>
    <row r="148497" spans="11:11" x14ac:dyDescent="0.25">
      <c r="K148497" s="84"/>
    </row>
    <row r="148498" spans="11:11" x14ac:dyDescent="0.25">
      <c r="K148498" s="84"/>
    </row>
    <row r="148499" spans="11:11" x14ac:dyDescent="0.25">
      <c r="K148499" s="84"/>
    </row>
    <row r="148500" spans="11:11" x14ac:dyDescent="0.25">
      <c r="K148500" s="84"/>
    </row>
    <row r="148501" spans="11:11" x14ac:dyDescent="0.25">
      <c r="K148501" s="84"/>
    </row>
    <row r="148502" spans="11:11" x14ac:dyDescent="0.25">
      <c r="K148502" s="84"/>
    </row>
    <row r="148503" spans="11:11" x14ac:dyDescent="0.25">
      <c r="K148503" s="84"/>
    </row>
    <row r="148504" spans="11:11" x14ac:dyDescent="0.25">
      <c r="K148504" s="84"/>
    </row>
    <row r="148505" spans="11:11" x14ac:dyDescent="0.25">
      <c r="K148505" s="84"/>
    </row>
    <row r="148506" spans="11:11" x14ac:dyDescent="0.25">
      <c r="K148506" s="84"/>
    </row>
    <row r="148507" spans="11:11" x14ac:dyDescent="0.25">
      <c r="K148507" s="84"/>
    </row>
    <row r="148508" spans="11:11" x14ac:dyDescent="0.25">
      <c r="K148508" s="84"/>
    </row>
    <row r="148509" spans="11:11" x14ac:dyDescent="0.25">
      <c r="K148509" s="84"/>
    </row>
    <row r="148510" spans="11:11" x14ac:dyDescent="0.25">
      <c r="K148510" s="84"/>
    </row>
    <row r="148511" spans="11:11" x14ac:dyDescent="0.25">
      <c r="K148511" s="84"/>
    </row>
    <row r="148512" spans="11:11" x14ac:dyDescent="0.25">
      <c r="K148512" s="84"/>
    </row>
    <row r="148513" spans="11:11" x14ac:dyDescent="0.25">
      <c r="K148513" s="84"/>
    </row>
    <row r="148514" spans="11:11" x14ac:dyDescent="0.25">
      <c r="K148514" s="84"/>
    </row>
    <row r="148515" spans="11:11" x14ac:dyDescent="0.25">
      <c r="K148515" s="84"/>
    </row>
    <row r="148516" spans="11:11" x14ac:dyDescent="0.25">
      <c r="K148516" s="84"/>
    </row>
    <row r="148517" spans="11:11" x14ac:dyDescent="0.25">
      <c r="K148517" s="84"/>
    </row>
    <row r="148518" spans="11:11" x14ac:dyDescent="0.25">
      <c r="K148518" s="84"/>
    </row>
    <row r="148519" spans="11:11" x14ac:dyDescent="0.25">
      <c r="K148519" s="84"/>
    </row>
    <row r="148520" spans="11:11" x14ac:dyDescent="0.25">
      <c r="K148520" s="84"/>
    </row>
    <row r="148521" spans="11:11" x14ac:dyDescent="0.25">
      <c r="K148521" s="84"/>
    </row>
    <row r="148522" spans="11:11" x14ac:dyDescent="0.25">
      <c r="K148522" s="84"/>
    </row>
    <row r="148523" spans="11:11" x14ac:dyDescent="0.25">
      <c r="K148523" s="84"/>
    </row>
    <row r="148524" spans="11:11" x14ac:dyDescent="0.25">
      <c r="K148524" s="84"/>
    </row>
    <row r="148525" spans="11:11" x14ac:dyDescent="0.25">
      <c r="K148525" s="84"/>
    </row>
    <row r="148526" spans="11:11" x14ac:dyDescent="0.25">
      <c r="K148526" s="84"/>
    </row>
    <row r="148527" spans="11:11" x14ac:dyDescent="0.25">
      <c r="K148527" s="84"/>
    </row>
    <row r="148528" spans="11:11" x14ac:dyDescent="0.25">
      <c r="K148528" s="84"/>
    </row>
    <row r="148529" spans="11:11" x14ac:dyDescent="0.25">
      <c r="K148529" s="84"/>
    </row>
    <row r="148530" spans="11:11" x14ac:dyDescent="0.25">
      <c r="K148530" s="84"/>
    </row>
    <row r="148531" spans="11:11" x14ac:dyDescent="0.25">
      <c r="K148531" s="84"/>
    </row>
    <row r="148532" spans="11:11" x14ac:dyDescent="0.25">
      <c r="K148532" s="84"/>
    </row>
    <row r="148533" spans="11:11" x14ac:dyDescent="0.25">
      <c r="K148533" s="84"/>
    </row>
    <row r="148534" spans="11:11" x14ac:dyDescent="0.25">
      <c r="K148534" s="84"/>
    </row>
    <row r="148535" spans="11:11" x14ac:dyDescent="0.25">
      <c r="K148535" s="84"/>
    </row>
    <row r="148536" spans="11:11" x14ac:dyDescent="0.25">
      <c r="K148536" s="84"/>
    </row>
    <row r="148537" spans="11:11" x14ac:dyDescent="0.25">
      <c r="K148537" s="84"/>
    </row>
    <row r="148538" spans="11:11" x14ac:dyDescent="0.25">
      <c r="K148538" s="84"/>
    </row>
    <row r="148539" spans="11:11" x14ac:dyDescent="0.25">
      <c r="K148539" s="84"/>
    </row>
    <row r="148540" spans="11:11" x14ac:dyDescent="0.25">
      <c r="K148540" s="84"/>
    </row>
    <row r="148541" spans="11:11" x14ac:dyDescent="0.25">
      <c r="K148541" s="84"/>
    </row>
    <row r="148542" spans="11:11" x14ac:dyDescent="0.25">
      <c r="K148542" s="84"/>
    </row>
    <row r="148543" spans="11:11" x14ac:dyDescent="0.25">
      <c r="K148543" s="84"/>
    </row>
    <row r="148544" spans="11:11" x14ac:dyDescent="0.25">
      <c r="K148544" s="84"/>
    </row>
    <row r="148545" spans="11:11" x14ac:dyDescent="0.25">
      <c r="K148545" s="84"/>
    </row>
    <row r="148546" spans="11:11" x14ac:dyDescent="0.25">
      <c r="K148546" s="84"/>
    </row>
    <row r="148547" spans="11:11" x14ac:dyDescent="0.25">
      <c r="K148547" s="84"/>
    </row>
    <row r="148548" spans="11:11" x14ac:dyDescent="0.25">
      <c r="K148548" s="84"/>
    </row>
    <row r="148549" spans="11:11" x14ac:dyDescent="0.25">
      <c r="K148549" s="84"/>
    </row>
    <row r="148550" spans="11:11" x14ac:dyDescent="0.25">
      <c r="K148550" s="84"/>
    </row>
    <row r="148551" spans="11:11" x14ac:dyDescent="0.25">
      <c r="K148551" s="84"/>
    </row>
    <row r="148552" spans="11:11" x14ac:dyDescent="0.25">
      <c r="K148552" s="84"/>
    </row>
    <row r="148553" spans="11:11" x14ac:dyDescent="0.25">
      <c r="K148553" s="84"/>
    </row>
    <row r="148554" spans="11:11" x14ac:dyDescent="0.25">
      <c r="K148554" s="84"/>
    </row>
    <row r="148555" spans="11:11" x14ac:dyDescent="0.25">
      <c r="K148555" s="84"/>
    </row>
    <row r="148556" spans="11:11" x14ac:dyDescent="0.25">
      <c r="K148556" s="84"/>
    </row>
    <row r="148557" spans="11:11" x14ac:dyDescent="0.25">
      <c r="K148557" s="84"/>
    </row>
    <row r="148558" spans="11:11" x14ac:dyDescent="0.25">
      <c r="K148558" s="84"/>
    </row>
    <row r="148559" spans="11:11" x14ac:dyDescent="0.25">
      <c r="K148559" s="84"/>
    </row>
    <row r="148560" spans="11:11" x14ac:dyDescent="0.25">
      <c r="K148560" s="84"/>
    </row>
    <row r="148561" spans="11:11" x14ac:dyDescent="0.25">
      <c r="K148561" s="84"/>
    </row>
    <row r="148562" spans="11:11" x14ac:dyDescent="0.25">
      <c r="K148562" s="84"/>
    </row>
    <row r="148563" spans="11:11" x14ac:dyDescent="0.25">
      <c r="K148563" s="84"/>
    </row>
    <row r="148564" spans="11:11" x14ac:dyDescent="0.25">
      <c r="K148564" s="84"/>
    </row>
    <row r="148565" spans="11:11" x14ac:dyDescent="0.25">
      <c r="K148565" s="84"/>
    </row>
    <row r="148566" spans="11:11" x14ac:dyDescent="0.25">
      <c r="K148566" s="84"/>
    </row>
    <row r="148567" spans="11:11" x14ac:dyDescent="0.25">
      <c r="K148567" s="84"/>
    </row>
    <row r="148568" spans="11:11" x14ac:dyDescent="0.25">
      <c r="K148568" s="84"/>
    </row>
    <row r="148569" spans="11:11" x14ac:dyDescent="0.25">
      <c r="K148569" s="84"/>
    </row>
    <row r="148570" spans="11:11" x14ac:dyDescent="0.25">
      <c r="K148570" s="84"/>
    </row>
    <row r="148571" spans="11:11" x14ac:dyDescent="0.25">
      <c r="K148571" s="84"/>
    </row>
    <row r="148572" spans="11:11" x14ac:dyDescent="0.25">
      <c r="K148572" s="84"/>
    </row>
    <row r="148573" spans="11:11" x14ac:dyDescent="0.25">
      <c r="K148573" s="84"/>
    </row>
    <row r="148574" spans="11:11" x14ac:dyDescent="0.25">
      <c r="K148574" s="84"/>
    </row>
    <row r="148575" spans="11:11" x14ac:dyDescent="0.25">
      <c r="K148575" s="84"/>
    </row>
    <row r="148576" spans="11:11" x14ac:dyDescent="0.25">
      <c r="K148576" s="84"/>
    </row>
    <row r="148577" spans="11:11" x14ac:dyDescent="0.25">
      <c r="K148577" s="84"/>
    </row>
    <row r="148578" spans="11:11" x14ac:dyDescent="0.25">
      <c r="K148578" s="84"/>
    </row>
    <row r="148579" spans="11:11" x14ac:dyDescent="0.25">
      <c r="K148579" s="84"/>
    </row>
    <row r="148580" spans="11:11" x14ac:dyDescent="0.25">
      <c r="K148580" s="84"/>
    </row>
    <row r="148581" spans="11:11" x14ac:dyDescent="0.25">
      <c r="K148581" s="84"/>
    </row>
    <row r="148582" spans="11:11" x14ac:dyDescent="0.25">
      <c r="K148582" s="84"/>
    </row>
    <row r="148583" spans="11:11" x14ac:dyDescent="0.25">
      <c r="K148583" s="84"/>
    </row>
    <row r="148584" spans="11:11" x14ac:dyDescent="0.25">
      <c r="K148584" s="84"/>
    </row>
    <row r="148585" spans="11:11" x14ac:dyDescent="0.25">
      <c r="K148585" s="84"/>
    </row>
    <row r="148586" spans="11:11" x14ac:dyDescent="0.25">
      <c r="K148586" s="84"/>
    </row>
    <row r="148587" spans="11:11" x14ac:dyDescent="0.25">
      <c r="K148587" s="84"/>
    </row>
    <row r="148588" spans="11:11" x14ac:dyDescent="0.25">
      <c r="K148588" s="84"/>
    </row>
    <row r="148589" spans="11:11" x14ac:dyDescent="0.25">
      <c r="K148589" s="84"/>
    </row>
    <row r="148590" spans="11:11" x14ac:dyDescent="0.25">
      <c r="K148590" s="84"/>
    </row>
    <row r="148591" spans="11:11" x14ac:dyDescent="0.25">
      <c r="K148591" s="84"/>
    </row>
    <row r="148592" spans="11:11" x14ac:dyDescent="0.25">
      <c r="K148592" s="84"/>
    </row>
    <row r="148593" spans="11:11" x14ac:dyDescent="0.25">
      <c r="K148593" s="84"/>
    </row>
    <row r="148594" spans="11:11" x14ac:dyDescent="0.25">
      <c r="K148594" s="84"/>
    </row>
    <row r="148595" spans="11:11" x14ac:dyDescent="0.25">
      <c r="K148595" s="84"/>
    </row>
    <row r="148596" spans="11:11" x14ac:dyDescent="0.25">
      <c r="K148596" s="84"/>
    </row>
    <row r="148597" spans="11:11" x14ac:dyDescent="0.25">
      <c r="K148597" s="84"/>
    </row>
    <row r="148598" spans="11:11" x14ac:dyDescent="0.25">
      <c r="K148598" s="84"/>
    </row>
    <row r="148599" spans="11:11" x14ac:dyDescent="0.25">
      <c r="K148599" s="84"/>
    </row>
    <row r="148600" spans="11:11" x14ac:dyDescent="0.25">
      <c r="K148600" s="84"/>
    </row>
    <row r="148601" spans="11:11" x14ac:dyDescent="0.25">
      <c r="K148601" s="84"/>
    </row>
    <row r="148602" spans="11:11" x14ac:dyDescent="0.25">
      <c r="K148602" s="84"/>
    </row>
    <row r="148603" spans="11:11" x14ac:dyDescent="0.25">
      <c r="K148603" s="84"/>
    </row>
    <row r="148604" spans="11:11" x14ac:dyDescent="0.25">
      <c r="K148604" s="84"/>
    </row>
    <row r="148605" spans="11:11" x14ac:dyDescent="0.25">
      <c r="K148605" s="84"/>
    </row>
    <row r="148606" spans="11:11" x14ac:dyDescent="0.25">
      <c r="K148606" s="84"/>
    </row>
    <row r="148607" spans="11:11" x14ac:dyDescent="0.25">
      <c r="K148607" s="84"/>
    </row>
    <row r="148608" spans="11:11" x14ac:dyDescent="0.25">
      <c r="K148608" s="84"/>
    </row>
    <row r="148609" spans="11:11" x14ac:dyDescent="0.25">
      <c r="K148609" s="84"/>
    </row>
    <row r="148610" spans="11:11" x14ac:dyDescent="0.25">
      <c r="K148610" s="84"/>
    </row>
    <row r="148611" spans="11:11" x14ac:dyDescent="0.25">
      <c r="K148611" s="84"/>
    </row>
    <row r="148612" spans="11:11" x14ac:dyDescent="0.25">
      <c r="K148612" s="84"/>
    </row>
    <row r="148613" spans="11:11" x14ac:dyDescent="0.25">
      <c r="K148613" s="84"/>
    </row>
    <row r="148614" spans="11:11" x14ac:dyDescent="0.25">
      <c r="K148614" s="84"/>
    </row>
    <row r="148615" spans="11:11" x14ac:dyDescent="0.25">
      <c r="K148615" s="84"/>
    </row>
    <row r="148616" spans="11:11" x14ac:dyDescent="0.25">
      <c r="K148616" s="84"/>
    </row>
    <row r="148617" spans="11:11" x14ac:dyDescent="0.25">
      <c r="K148617" s="84"/>
    </row>
    <row r="148618" spans="11:11" x14ac:dyDescent="0.25">
      <c r="K148618" s="84"/>
    </row>
    <row r="148619" spans="11:11" x14ac:dyDescent="0.25">
      <c r="K148619" s="84"/>
    </row>
    <row r="148620" spans="11:11" x14ac:dyDescent="0.25">
      <c r="K148620" s="84"/>
    </row>
    <row r="148621" spans="11:11" x14ac:dyDescent="0.25">
      <c r="K148621" s="84"/>
    </row>
    <row r="148622" spans="11:11" x14ac:dyDescent="0.25">
      <c r="K148622" s="84"/>
    </row>
    <row r="148623" spans="11:11" x14ac:dyDescent="0.25">
      <c r="K148623" s="84"/>
    </row>
    <row r="148624" spans="11:11" x14ac:dyDescent="0.25">
      <c r="K148624" s="84"/>
    </row>
    <row r="148625" spans="11:11" x14ac:dyDescent="0.25">
      <c r="K148625" s="84"/>
    </row>
    <row r="148626" spans="11:11" x14ac:dyDescent="0.25">
      <c r="K148626" s="84"/>
    </row>
    <row r="148627" spans="11:11" x14ac:dyDescent="0.25">
      <c r="K148627" s="84"/>
    </row>
    <row r="148628" spans="11:11" x14ac:dyDescent="0.25">
      <c r="K148628" s="84"/>
    </row>
    <row r="148629" spans="11:11" x14ac:dyDescent="0.25">
      <c r="K148629" s="84"/>
    </row>
    <row r="148630" spans="11:11" x14ac:dyDescent="0.25">
      <c r="K148630" s="84"/>
    </row>
    <row r="148631" spans="11:11" x14ac:dyDescent="0.25">
      <c r="K148631" s="84"/>
    </row>
    <row r="148632" spans="11:11" x14ac:dyDescent="0.25">
      <c r="K148632" s="84"/>
    </row>
    <row r="148633" spans="11:11" x14ac:dyDescent="0.25">
      <c r="K148633" s="84"/>
    </row>
    <row r="148634" spans="11:11" x14ac:dyDescent="0.25">
      <c r="K148634" s="84"/>
    </row>
    <row r="148635" spans="11:11" x14ac:dyDescent="0.25">
      <c r="K148635" s="84"/>
    </row>
    <row r="148636" spans="11:11" x14ac:dyDescent="0.25">
      <c r="K148636" s="84"/>
    </row>
    <row r="148637" spans="11:11" x14ac:dyDescent="0.25">
      <c r="K148637" s="84"/>
    </row>
    <row r="148638" spans="11:11" x14ac:dyDescent="0.25">
      <c r="K148638" s="84"/>
    </row>
    <row r="148639" spans="11:11" x14ac:dyDescent="0.25">
      <c r="K148639" s="84"/>
    </row>
    <row r="148640" spans="11:11" x14ac:dyDescent="0.25">
      <c r="K148640" s="84"/>
    </row>
    <row r="148641" spans="11:11" x14ac:dyDescent="0.25">
      <c r="K148641" s="84"/>
    </row>
    <row r="148642" spans="11:11" x14ac:dyDescent="0.25">
      <c r="K148642" s="84"/>
    </row>
    <row r="148643" spans="11:11" x14ac:dyDescent="0.25">
      <c r="K148643" s="84"/>
    </row>
    <row r="148644" spans="11:11" x14ac:dyDescent="0.25">
      <c r="K148644" s="84"/>
    </row>
    <row r="148645" spans="11:11" x14ac:dyDescent="0.25">
      <c r="K148645" s="84"/>
    </row>
    <row r="148646" spans="11:11" x14ac:dyDescent="0.25">
      <c r="K148646" s="84"/>
    </row>
    <row r="148647" spans="11:11" x14ac:dyDescent="0.25">
      <c r="K148647" s="84"/>
    </row>
    <row r="148648" spans="11:11" x14ac:dyDescent="0.25">
      <c r="K148648" s="84"/>
    </row>
    <row r="148649" spans="11:11" x14ac:dyDescent="0.25">
      <c r="K148649" s="84"/>
    </row>
    <row r="148650" spans="11:11" x14ac:dyDescent="0.25">
      <c r="K148650" s="84"/>
    </row>
    <row r="148651" spans="11:11" x14ac:dyDescent="0.25">
      <c r="K148651" s="84"/>
    </row>
    <row r="148652" spans="11:11" x14ac:dyDescent="0.25">
      <c r="K148652" s="84"/>
    </row>
    <row r="148653" spans="11:11" x14ac:dyDescent="0.25">
      <c r="K148653" s="84"/>
    </row>
    <row r="148654" spans="11:11" x14ac:dyDescent="0.25">
      <c r="K148654" s="84"/>
    </row>
    <row r="148655" spans="11:11" x14ac:dyDescent="0.25">
      <c r="K148655" s="84"/>
    </row>
    <row r="148656" spans="11:11" x14ac:dyDescent="0.25">
      <c r="K148656" s="84"/>
    </row>
    <row r="148657" spans="11:11" x14ac:dyDescent="0.25">
      <c r="K148657" s="84"/>
    </row>
    <row r="148658" spans="11:11" x14ac:dyDescent="0.25">
      <c r="K148658" s="84"/>
    </row>
    <row r="148659" spans="11:11" x14ac:dyDescent="0.25">
      <c r="K148659" s="84"/>
    </row>
    <row r="148660" spans="11:11" x14ac:dyDescent="0.25">
      <c r="K148660" s="84"/>
    </row>
    <row r="148661" spans="11:11" x14ac:dyDescent="0.25">
      <c r="K148661" s="84"/>
    </row>
    <row r="148662" spans="11:11" x14ac:dyDescent="0.25">
      <c r="K148662" s="84"/>
    </row>
    <row r="148663" spans="11:11" x14ac:dyDescent="0.25">
      <c r="K148663" s="84"/>
    </row>
    <row r="148664" spans="11:11" x14ac:dyDescent="0.25">
      <c r="K148664" s="84"/>
    </row>
    <row r="148665" spans="11:11" x14ac:dyDescent="0.25">
      <c r="K148665" s="84"/>
    </row>
    <row r="148666" spans="11:11" x14ac:dyDescent="0.25">
      <c r="K148666" s="84"/>
    </row>
    <row r="148667" spans="11:11" x14ac:dyDescent="0.25">
      <c r="K148667" s="84"/>
    </row>
    <row r="148668" spans="11:11" x14ac:dyDescent="0.25">
      <c r="K148668" s="84"/>
    </row>
    <row r="148669" spans="11:11" x14ac:dyDescent="0.25">
      <c r="K148669" s="84"/>
    </row>
    <row r="148670" spans="11:11" x14ac:dyDescent="0.25">
      <c r="K148670" s="84"/>
    </row>
    <row r="148671" spans="11:11" x14ac:dyDescent="0.25">
      <c r="K148671" s="84"/>
    </row>
    <row r="148672" spans="11:11" x14ac:dyDescent="0.25">
      <c r="K148672" s="84"/>
    </row>
    <row r="148673" spans="11:11" x14ac:dyDescent="0.25">
      <c r="K148673" s="84"/>
    </row>
    <row r="148674" spans="11:11" x14ac:dyDescent="0.25">
      <c r="K148674" s="84"/>
    </row>
    <row r="148675" spans="11:11" x14ac:dyDescent="0.25">
      <c r="K148675" s="84"/>
    </row>
    <row r="148676" spans="11:11" x14ac:dyDescent="0.25">
      <c r="K148676" s="84"/>
    </row>
    <row r="148677" spans="11:11" x14ac:dyDescent="0.25">
      <c r="K148677" s="84"/>
    </row>
    <row r="148678" spans="11:11" x14ac:dyDescent="0.25">
      <c r="K148678" s="84"/>
    </row>
    <row r="148679" spans="11:11" x14ac:dyDescent="0.25">
      <c r="K148679" s="84"/>
    </row>
    <row r="148680" spans="11:11" x14ac:dyDescent="0.25">
      <c r="K148680" s="84"/>
    </row>
    <row r="148681" spans="11:11" x14ac:dyDescent="0.25">
      <c r="K148681" s="84"/>
    </row>
    <row r="148682" spans="11:11" x14ac:dyDescent="0.25">
      <c r="K148682" s="84"/>
    </row>
    <row r="148683" spans="11:11" x14ac:dyDescent="0.25">
      <c r="K148683" s="84"/>
    </row>
    <row r="148684" spans="11:11" x14ac:dyDescent="0.25">
      <c r="K148684" s="84"/>
    </row>
    <row r="148685" spans="11:11" x14ac:dyDescent="0.25">
      <c r="K148685" s="84"/>
    </row>
    <row r="148686" spans="11:11" x14ac:dyDescent="0.25">
      <c r="K148686" s="84"/>
    </row>
    <row r="148687" spans="11:11" x14ac:dyDescent="0.25">
      <c r="K148687" s="84"/>
    </row>
    <row r="148688" spans="11:11" x14ac:dyDescent="0.25">
      <c r="K148688" s="84"/>
    </row>
    <row r="148689" spans="11:11" x14ac:dyDescent="0.25">
      <c r="K148689" s="84"/>
    </row>
    <row r="148690" spans="11:11" x14ac:dyDescent="0.25">
      <c r="K148690" s="84"/>
    </row>
    <row r="148691" spans="11:11" x14ac:dyDescent="0.25">
      <c r="K148691" s="84"/>
    </row>
    <row r="148692" spans="11:11" x14ac:dyDescent="0.25">
      <c r="K148692" s="84"/>
    </row>
    <row r="148693" spans="11:11" x14ac:dyDescent="0.25">
      <c r="K148693" s="84"/>
    </row>
    <row r="148694" spans="11:11" x14ac:dyDescent="0.25">
      <c r="K148694" s="84"/>
    </row>
    <row r="148695" spans="11:11" x14ac:dyDescent="0.25">
      <c r="K148695" s="84"/>
    </row>
    <row r="148696" spans="11:11" x14ac:dyDescent="0.25">
      <c r="K148696" s="84"/>
    </row>
    <row r="148697" spans="11:11" x14ac:dyDescent="0.25">
      <c r="K148697" s="84"/>
    </row>
    <row r="148698" spans="11:11" x14ac:dyDescent="0.25">
      <c r="K148698" s="84"/>
    </row>
    <row r="148699" spans="11:11" x14ac:dyDescent="0.25">
      <c r="K148699" s="84"/>
    </row>
    <row r="148700" spans="11:11" x14ac:dyDescent="0.25">
      <c r="K148700" s="84"/>
    </row>
    <row r="148701" spans="11:11" x14ac:dyDescent="0.25">
      <c r="K148701" s="84"/>
    </row>
    <row r="148702" spans="11:11" x14ac:dyDescent="0.25">
      <c r="K148702" s="84"/>
    </row>
    <row r="148703" spans="11:11" x14ac:dyDescent="0.25">
      <c r="K148703" s="84"/>
    </row>
    <row r="148704" spans="11:11" x14ac:dyDescent="0.25">
      <c r="K148704" s="84"/>
    </row>
    <row r="148705" spans="11:11" x14ac:dyDescent="0.25">
      <c r="K148705" s="84"/>
    </row>
    <row r="148706" spans="11:11" x14ac:dyDescent="0.25">
      <c r="K148706" s="84"/>
    </row>
    <row r="148707" spans="11:11" x14ac:dyDescent="0.25">
      <c r="K148707" s="84"/>
    </row>
    <row r="148708" spans="11:11" x14ac:dyDescent="0.25">
      <c r="K148708" s="84"/>
    </row>
    <row r="148709" spans="11:11" x14ac:dyDescent="0.25">
      <c r="K148709" s="84"/>
    </row>
    <row r="148710" spans="11:11" x14ac:dyDescent="0.25">
      <c r="K148710" s="84"/>
    </row>
    <row r="148711" spans="11:11" x14ac:dyDescent="0.25">
      <c r="K148711" s="84"/>
    </row>
    <row r="148712" spans="11:11" x14ac:dyDescent="0.25">
      <c r="K148712" s="84"/>
    </row>
    <row r="148713" spans="11:11" x14ac:dyDescent="0.25">
      <c r="K148713" s="84"/>
    </row>
    <row r="148714" spans="11:11" x14ac:dyDescent="0.25">
      <c r="K148714" s="84"/>
    </row>
    <row r="148715" spans="11:11" x14ac:dyDescent="0.25">
      <c r="K148715" s="84"/>
    </row>
    <row r="148716" spans="11:11" x14ac:dyDescent="0.25">
      <c r="K148716" s="84"/>
    </row>
    <row r="148717" spans="11:11" x14ac:dyDescent="0.25">
      <c r="K148717" s="84"/>
    </row>
    <row r="148718" spans="11:11" x14ac:dyDescent="0.25">
      <c r="K148718" s="84"/>
    </row>
    <row r="148719" spans="11:11" x14ac:dyDescent="0.25">
      <c r="K148719" s="84"/>
    </row>
    <row r="148720" spans="11:11" x14ac:dyDescent="0.25">
      <c r="K148720" s="84"/>
    </row>
    <row r="148721" spans="11:11" x14ac:dyDescent="0.25">
      <c r="K148721" s="84"/>
    </row>
    <row r="148722" spans="11:11" x14ac:dyDescent="0.25">
      <c r="K148722" s="84"/>
    </row>
    <row r="148723" spans="11:11" x14ac:dyDescent="0.25">
      <c r="K148723" s="84"/>
    </row>
    <row r="148724" spans="11:11" x14ac:dyDescent="0.25">
      <c r="K148724" s="84"/>
    </row>
    <row r="148725" spans="11:11" x14ac:dyDescent="0.25">
      <c r="K148725" s="84"/>
    </row>
    <row r="148726" spans="11:11" x14ac:dyDescent="0.25">
      <c r="K148726" s="84"/>
    </row>
    <row r="148727" spans="11:11" x14ac:dyDescent="0.25">
      <c r="K148727" s="84"/>
    </row>
    <row r="148728" spans="11:11" x14ac:dyDescent="0.25">
      <c r="K148728" s="84"/>
    </row>
    <row r="148729" spans="11:11" x14ac:dyDescent="0.25">
      <c r="K148729" s="84"/>
    </row>
    <row r="148730" spans="11:11" x14ac:dyDescent="0.25">
      <c r="K148730" s="84"/>
    </row>
    <row r="148731" spans="11:11" x14ac:dyDescent="0.25">
      <c r="K148731" s="84"/>
    </row>
    <row r="148732" spans="11:11" x14ac:dyDescent="0.25">
      <c r="K148732" s="84"/>
    </row>
    <row r="148733" spans="11:11" x14ac:dyDescent="0.25">
      <c r="K148733" s="84"/>
    </row>
    <row r="148734" spans="11:11" x14ac:dyDescent="0.25">
      <c r="K148734" s="84"/>
    </row>
    <row r="148735" spans="11:11" x14ac:dyDescent="0.25">
      <c r="K148735" s="84"/>
    </row>
    <row r="148736" spans="11:11" x14ac:dyDescent="0.25">
      <c r="K148736" s="84"/>
    </row>
    <row r="148737" spans="11:11" x14ac:dyDescent="0.25">
      <c r="K148737" s="84"/>
    </row>
    <row r="148738" spans="11:11" x14ac:dyDescent="0.25">
      <c r="K148738" s="84"/>
    </row>
    <row r="148739" spans="11:11" x14ac:dyDescent="0.25">
      <c r="K148739" s="84"/>
    </row>
    <row r="148740" spans="11:11" x14ac:dyDescent="0.25">
      <c r="K148740" s="84"/>
    </row>
    <row r="148741" spans="11:11" x14ac:dyDescent="0.25">
      <c r="K148741" s="84"/>
    </row>
    <row r="148742" spans="11:11" x14ac:dyDescent="0.25">
      <c r="K148742" s="84"/>
    </row>
    <row r="148743" spans="11:11" x14ac:dyDescent="0.25">
      <c r="K148743" s="84"/>
    </row>
    <row r="148744" spans="11:11" x14ac:dyDescent="0.25">
      <c r="K148744" s="84"/>
    </row>
    <row r="148745" spans="11:11" x14ac:dyDescent="0.25">
      <c r="K148745" s="84"/>
    </row>
    <row r="148746" spans="11:11" x14ac:dyDescent="0.25">
      <c r="K148746" s="84"/>
    </row>
    <row r="148747" spans="11:11" x14ac:dyDescent="0.25">
      <c r="K148747" s="84"/>
    </row>
    <row r="148748" spans="11:11" x14ac:dyDescent="0.25">
      <c r="K148748" s="84"/>
    </row>
    <row r="148749" spans="11:11" x14ac:dyDescent="0.25">
      <c r="K148749" s="84"/>
    </row>
    <row r="148750" spans="11:11" x14ac:dyDescent="0.25">
      <c r="K148750" s="84"/>
    </row>
    <row r="148751" spans="11:11" x14ac:dyDescent="0.25">
      <c r="K148751" s="84"/>
    </row>
    <row r="148752" spans="11:11" x14ac:dyDescent="0.25">
      <c r="K148752" s="84"/>
    </row>
    <row r="148753" spans="11:11" x14ac:dyDescent="0.25">
      <c r="K148753" s="84"/>
    </row>
    <row r="148754" spans="11:11" x14ac:dyDescent="0.25">
      <c r="K148754" s="84"/>
    </row>
    <row r="148755" spans="11:11" x14ac:dyDescent="0.25">
      <c r="K148755" s="84"/>
    </row>
    <row r="148756" spans="11:11" x14ac:dyDescent="0.25">
      <c r="K148756" s="84"/>
    </row>
    <row r="148757" spans="11:11" x14ac:dyDescent="0.25">
      <c r="K148757" s="84"/>
    </row>
    <row r="148758" spans="11:11" x14ac:dyDescent="0.25">
      <c r="K148758" s="84"/>
    </row>
    <row r="148759" spans="11:11" x14ac:dyDescent="0.25">
      <c r="K148759" s="84"/>
    </row>
    <row r="148760" spans="11:11" x14ac:dyDescent="0.25">
      <c r="K148760" s="84"/>
    </row>
    <row r="148761" spans="11:11" x14ac:dyDescent="0.25">
      <c r="K148761" s="84"/>
    </row>
    <row r="148762" spans="11:11" x14ac:dyDescent="0.25">
      <c r="K148762" s="84"/>
    </row>
    <row r="148763" spans="11:11" x14ac:dyDescent="0.25">
      <c r="K148763" s="84"/>
    </row>
    <row r="148764" spans="11:11" x14ac:dyDescent="0.25">
      <c r="K148764" s="84"/>
    </row>
    <row r="148765" spans="11:11" x14ac:dyDescent="0.25">
      <c r="K148765" s="84"/>
    </row>
    <row r="148766" spans="11:11" x14ac:dyDescent="0.25">
      <c r="K148766" s="84"/>
    </row>
    <row r="148767" spans="11:11" x14ac:dyDescent="0.25">
      <c r="K148767" s="84"/>
    </row>
    <row r="148768" spans="11:11" x14ac:dyDescent="0.25">
      <c r="K148768" s="84"/>
    </row>
    <row r="148769" spans="11:11" x14ac:dyDescent="0.25">
      <c r="K148769" s="84"/>
    </row>
    <row r="148770" spans="11:11" x14ac:dyDescent="0.25">
      <c r="K148770" s="84"/>
    </row>
    <row r="148771" spans="11:11" x14ac:dyDescent="0.25">
      <c r="K148771" s="84"/>
    </row>
    <row r="148772" spans="11:11" x14ac:dyDescent="0.25">
      <c r="K148772" s="84"/>
    </row>
    <row r="148773" spans="11:11" x14ac:dyDescent="0.25">
      <c r="K148773" s="84"/>
    </row>
    <row r="148774" spans="11:11" x14ac:dyDescent="0.25">
      <c r="K148774" s="84"/>
    </row>
    <row r="148775" spans="11:11" x14ac:dyDescent="0.25">
      <c r="K148775" s="84"/>
    </row>
    <row r="148776" spans="11:11" x14ac:dyDescent="0.25">
      <c r="K148776" s="84"/>
    </row>
    <row r="148777" spans="11:11" x14ac:dyDescent="0.25">
      <c r="K148777" s="84"/>
    </row>
    <row r="148778" spans="11:11" x14ac:dyDescent="0.25">
      <c r="K148778" s="84"/>
    </row>
    <row r="148779" spans="11:11" x14ac:dyDescent="0.25">
      <c r="K148779" s="84"/>
    </row>
    <row r="148780" spans="11:11" x14ac:dyDescent="0.25">
      <c r="K148780" s="84"/>
    </row>
    <row r="148781" spans="11:11" x14ac:dyDescent="0.25">
      <c r="K148781" s="84"/>
    </row>
    <row r="148782" spans="11:11" x14ac:dyDescent="0.25">
      <c r="K148782" s="84"/>
    </row>
    <row r="148783" spans="11:11" x14ac:dyDescent="0.25">
      <c r="K148783" s="84"/>
    </row>
    <row r="148784" spans="11:11" x14ac:dyDescent="0.25">
      <c r="K148784" s="84"/>
    </row>
    <row r="148785" spans="11:11" x14ac:dyDescent="0.25">
      <c r="K148785" s="84"/>
    </row>
    <row r="148786" spans="11:11" x14ac:dyDescent="0.25">
      <c r="K148786" s="84"/>
    </row>
    <row r="148787" spans="11:11" x14ac:dyDescent="0.25">
      <c r="K148787" s="84"/>
    </row>
    <row r="148788" spans="11:11" x14ac:dyDescent="0.25">
      <c r="K148788" s="84"/>
    </row>
    <row r="148789" spans="11:11" x14ac:dyDescent="0.25">
      <c r="K148789" s="84"/>
    </row>
    <row r="148790" spans="11:11" x14ac:dyDescent="0.25">
      <c r="K148790" s="84"/>
    </row>
    <row r="148791" spans="11:11" x14ac:dyDescent="0.25">
      <c r="K148791" s="84"/>
    </row>
    <row r="148792" spans="11:11" x14ac:dyDescent="0.25">
      <c r="K148792" s="84"/>
    </row>
    <row r="148793" spans="11:11" x14ac:dyDescent="0.25">
      <c r="K148793" s="84"/>
    </row>
    <row r="148794" spans="11:11" x14ac:dyDescent="0.25">
      <c r="K148794" s="84"/>
    </row>
    <row r="148795" spans="11:11" x14ac:dyDescent="0.25">
      <c r="K148795" s="84"/>
    </row>
    <row r="148796" spans="11:11" x14ac:dyDescent="0.25">
      <c r="K148796" s="84"/>
    </row>
    <row r="148797" spans="11:11" x14ac:dyDescent="0.25">
      <c r="K148797" s="84"/>
    </row>
    <row r="148798" spans="11:11" x14ac:dyDescent="0.25">
      <c r="K148798" s="84"/>
    </row>
    <row r="148799" spans="11:11" x14ac:dyDescent="0.25">
      <c r="K148799" s="84"/>
    </row>
    <row r="148800" spans="11:11" x14ac:dyDescent="0.25">
      <c r="K148800" s="84"/>
    </row>
    <row r="148801" spans="11:11" x14ac:dyDescent="0.25">
      <c r="K148801" s="84"/>
    </row>
    <row r="148802" spans="11:11" x14ac:dyDescent="0.25">
      <c r="K148802" s="84"/>
    </row>
    <row r="148803" spans="11:11" x14ac:dyDescent="0.25">
      <c r="K148803" s="84"/>
    </row>
    <row r="148804" spans="11:11" x14ac:dyDescent="0.25">
      <c r="K148804" s="84"/>
    </row>
    <row r="148805" spans="11:11" x14ac:dyDescent="0.25">
      <c r="K148805" s="84"/>
    </row>
    <row r="148806" spans="11:11" x14ac:dyDescent="0.25">
      <c r="K148806" s="84"/>
    </row>
    <row r="148807" spans="11:11" x14ac:dyDescent="0.25">
      <c r="K148807" s="84"/>
    </row>
    <row r="148808" spans="11:11" x14ac:dyDescent="0.25">
      <c r="K148808" s="84"/>
    </row>
    <row r="148809" spans="11:11" x14ac:dyDescent="0.25">
      <c r="K148809" s="84"/>
    </row>
    <row r="148810" spans="11:11" x14ac:dyDescent="0.25">
      <c r="K148810" s="84"/>
    </row>
    <row r="148811" spans="11:11" x14ac:dyDescent="0.25">
      <c r="K148811" s="84"/>
    </row>
    <row r="148812" spans="11:11" x14ac:dyDescent="0.25">
      <c r="K148812" s="84"/>
    </row>
    <row r="148813" spans="11:11" x14ac:dyDescent="0.25">
      <c r="K148813" s="84"/>
    </row>
    <row r="148814" spans="11:11" x14ac:dyDescent="0.25">
      <c r="K148814" s="84"/>
    </row>
    <row r="148815" spans="11:11" x14ac:dyDescent="0.25">
      <c r="K148815" s="84"/>
    </row>
    <row r="148816" spans="11:11" x14ac:dyDescent="0.25">
      <c r="K148816" s="84"/>
    </row>
    <row r="148817" spans="11:11" x14ac:dyDescent="0.25">
      <c r="K148817" s="84"/>
    </row>
    <row r="148818" spans="11:11" x14ac:dyDescent="0.25">
      <c r="K148818" s="84"/>
    </row>
    <row r="148819" spans="11:11" x14ac:dyDescent="0.25">
      <c r="K148819" s="84"/>
    </row>
    <row r="148820" spans="11:11" x14ac:dyDescent="0.25">
      <c r="K148820" s="84"/>
    </row>
    <row r="148821" spans="11:11" x14ac:dyDescent="0.25">
      <c r="K148821" s="84"/>
    </row>
    <row r="148822" spans="11:11" x14ac:dyDescent="0.25">
      <c r="K148822" s="84"/>
    </row>
    <row r="148823" spans="11:11" x14ac:dyDescent="0.25">
      <c r="K148823" s="84"/>
    </row>
    <row r="148824" spans="11:11" x14ac:dyDescent="0.25">
      <c r="K148824" s="84"/>
    </row>
    <row r="148825" spans="11:11" x14ac:dyDescent="0.25">
      <c r="K148825" s="84"/>
    </row>
    <row r="148826" spans="11:11" x14ac:dyDescent="0.25">
      <c r="K148826" s="84"/>
    </row>
    <row r="148827" spans="11:11" x14ac:dyDescent="0.25">
      <c r="K148827" s="84"/>
    </row>
    <row r="148828" spans="11:11" x14ac:dyDescent="0.25">
      <c r="K148828" s="84"/>
    </row>
    <row r="148829" spans="11:11" x14ac:dyDescent="0.25">
      <c r="K148829" s="84"/>
    </row>
    <row r="148830" spans="11:11" x14ac:dyDescent="0.25">
      <c r="K148830" s="84"/>
    </row>
    <row r="148831" spans="11:11" x14ac:dyDescent="0.25">
      <c r="K148831" s="84"/>
    </row>
    <row r="148832" spans="11:11" x14ac:dyDescent="0.25">
      <c r="K148832" s="84"/>
    </row>
    <row r="148833" spans="11:11" x14ac:dyDescent="0.25">
      <c r="K148833" s="84"/>
    </row>
    <row r="148834" spans="11:11" x14ac:dyDescent="0.25">
      <c r="K148834" s="84"/>
    </row>
    <row r="148835" spans="11:11" x14ac:dyDescent="0.25">
      <c r="K148835" s="84"/>
    </row>
    <row r="148836" spans="11:11" x14ac:dyDescent="0.25">
      <c r="K148836" s="84"/>
    </row>
    <row r="148837" spans="11:11" x14ac:dyDescent="0.25">
      <c r="K148837" s="84"/>
    </row>
    <row r="148838" spans="11:11" x14ac:dyDescent="0.25">
      <c r="K148838" s="84"/>
    </row>
    <row r="148839" spans="11:11" x14ac:dyDescent="0.25">
      <c r="K148839" s="84"/>
    </row>
    <row r="148840" spans="11:11" x14ac:dyDescent="0.25">
      <c r="K148840" s="84"/>
    </row>
    <row r="148841" spans="11:11" x14ac:dyDescent="0.25">
      <c r="K148841" s="84"/>
    </row>
    <row r="148842" spans="11:11" x14ac:dyDescent="0.25">
      <c r="K148842" s="84"/>
    </row>
    <row r="148843" spans="11:11" x14ac:dyDescent="0.25">
      <c r="K148843" s="84"/>
    </row>
    <row r="148844" spans="11:11" x14ac:dyDescent="0.25">
      <c r="K148844" s="84"/>
    </row>
    <row r="148845" spans="11:11" x14ac:dyDescent="0.25">
      <c r="K148845" s="84"/>
    </row>
    <row r="148846" spans="11:11" x14ac:dyDescent="0.25">
      <c r="K148846" s="84"/>
    </row>
    <row r="148847" spans="11:11" x14ac:dyDescent="0.25">
      <c r="K148847" s="84"/>
    </row>
    <row r="148848" spans="11:11" x14ac:dyDescent="0.25">
      <c r="K148848" s="84"/>
    </row>
    <row r="148849" spans="11:11" x14ac:dyDescent="0.25">
      <c r="K148849" s="84"/>
    </row>
    <row r="148850" spans="11:11" x14ac:dyDescent="0.25">
      <c r="K148850" s="84"/>
    </row>
    <row r="148851" spans="11:11" x14ac:dyDescent="0.25">
      <c r="K148851" s="84"/>
    </row>
    <row r="148852" spans="11:11" x14ac:dyDescent="0.25">
      <c r="K148852" s="84"/>
    </row>
    <row r="148853" spans="11:11" x14ac:dyDescent="0.25">
      <c r="K148853" s="84"/>
    </row>
    <row r="148854" spans="11:11" x14ac:dyDescent="0.25">
      <c r="K148854" s="84"/>
    </row>
    <row r="148855" spans="11:11" x14ac:dyDescent="0.25">
      <c r="K148855" s="84"/>
    </row>
    <row r="148856" spans="11:11" x14ac:dyDescent="0.25">
      <c r="K148856" s="84"/>
    </row>
    <row r="148857" spans="11:11" x14ac:dyDescent="0.25">
      <c r="K148857" s="84"/>
    </row>
    <row r="148858" spans="11:11" x14ac:dyDescent="0.25">
      <c r="K148858" s="84"/>
    </row>
    <row r="148859" spans="11:11" x14ac:dyDescent="0.25">
      <c r="K148859" s="84"/>
    </row>
    <row r="148860" spans="11:11" x14ac:dyDescent="0.25">
      <c r="K148860" s="84"/>
    </row>
    <row r="148861" spans="11:11" x14ac:dyDescent="0.25">
      <c r="K148861" s="84"/>
    </row>
    <row r="148862" spans="11:11" x14ac:dyDescent="0.25">
      <c r="K148862" s="84"/>
    </row>
    <row r="148863" spans="11:11" x14ac:dyDescent="0.25">
      <c r="K148863" s="84"/>
    </row>
    <row r="148864" spans="11:11" x14ac:dyDescent="0.25">
      <c r="K148864" s="84"/>
    </row>
    <row r="148865" spans="11:11" x14ac:dyDescent="0.25">
      <c r="K148865" s="84"/>
    </row>
    <row r="148866" spans="11:11" x14ac:dyDescent="0.25">
      <c r="K148866" s="84"/>
    </row>
    <row r="148867" spans="11:11" x14ac:dyDescent="0.25">
      <c r="K148867" s="84"/>
    </row>
    <row r="148868" spans="11:11" x14ac:dyDescent="0.25">
      <c r="K148868" s="84"/>
    </row>
    <row r="148869" spans="11:11" x14ac:dyDescent="0.25">
      <c r="K148869" s="84"/>
    </row>
    <row r="148870" spans="11:11" x14ac:dyDescent="0.25">
      <c r="K148870" s="84"/>
    </row>
    <row r="148871" spans="11:11" x14ac:dyDescent="0.25">
      <c r="K148871" s="84"/>
    </row>
    <row r="148872" spans="11:11" x14ac:dyDescent="0.25">
      <c r="K148872" s="84"/>
    </row>
    <row r="148873" spans="11:11" x14ac:dyDescent="0.25">
      <c r="K148873" s="84"/>
    </row>
    <row r="148874" spans="11:11" x14ac:dyDescent="0.25">
      <c r="K148874" s="84"/>
    </row>
    <row r="148875" spans="11:11" x14ac:dyDescent="0.25">
      <c r="K148875" s="84"/>
    </row>
    <row r="148876" spans="11:11" x14ac:dyDescent="0.25">
      <c r="K148876" s="84"/>
    </row>
    <row r="148877" spans="11:11" x14ac:dyDescent="0.25">
      <c r="K148877" s="84"/>
    </row>
    <row r="148878" spans="11:11" x14ac:dyDescent="0.25">
      <c r="K148878" s="84"/>
    </row>
    <row r="148879" spans="11:11" x14ac:dyDescent="0.25">
      <c r="K148879" s="84"/>
    </row>
    <row r="148880" spans="11:11" x14ac:dyDescent="0.25">
      <c r="K148880" s="84"/>
    </row>
    <row r="148881" spans="11:11" x14ac:dyDescent="0.25">
      <c r="K148881" s="84"/>
    </row>
    <row r="148882" spans="11:11" x14ac:dyDescent="0.25">
      <c r="K148882" s="84"/>
    </row>
    <row r="148883" spans="11:11" x14ac:dyDescent="0.25">
      <c r="K148883" s="84"/>
    </row>
    <row r="148884" spans="11:11" x14ac:dyDescent="0.25">
      <c r="K148884" s="84"/>
    </row>
    <row r="148885" spans="11:11" x14ac:dyDescent="0.25">
      <c r="K148885" s="84"/>
    </row>
    <row r="148886" spans="11:11" x14ac:dyDescent="0.25">
      <c r="K148886" s="84"/>
    </row>
    <row r="148887" spans="11:11" x14ac:dyDescent="0.25">
      <c r="K148887" s="84"/>
    </row>
    <row r="148888" spans="11:11" x14ac:dyDescent="0.25">
      <c r="K148888" s="84"/>
    </row>
    <row r="148889" spans="11:11" x14ac:dyDescent="0.25">
      <c r="K148889" s="84"/>
    </row>
    <row r="148890" spans="11:11" x14ac:dyDescent="0.25">
      <c r="K148890" s="84"/>
    </row>
    <row r="148891" spans="11:11" x14ac:dyDescent="0.25">
      <c r="K148891" s="84"/>
    </row>
    <row r="148892" spans="11:11" x14ac:dyDescent="0.25">
      <c r="K148892" s="84"/>
    </row>
    <row r="148893" spans="11:11" x14ac:dyDescent="0.25">
      <c r="K148893" s="84"/>
    </row>
    <row r="148894" spans="11:11" x14ac:dyDescent="0.25">
      <c r="K148894" s="84"/>
    </row>
    <row r="148895" spans="11:11" x14ac:dyDescent="0.25">
      <c r="K148895" s="84"/>
    </row>
    <row r="148896" spans="11:11" x14ac:dyDescent="0.25">
      <c r="K148896" s="84"/>
    </row>
    <row r="148897" spans="11:11" x14ac:dyDescent="0.25">
      <c r="K148897" s="84"/>
    </row>
    <row r="148898" spans="11:11" x14ac:dyDescent="0.25">
      <c r="K148898" s="84"/>
    </row>
    <row r="148899" spans="11:11" x14ac:dyDescent="0.25">
      <c r="K148899" s="84"/>
    </row>
    <row r="148900" spans="11:11" x14ac:dyDescent="0.25">
      <c r="K148900" s="84"/>
    </row>
    <row r="148901" spans="11:11" x14ac:dyDescent="0.25">
      <c r="K148901" s="84"/>
    </row>
    <row r="148902" spans="11:11" x14ac:dyDescent="0.25">
      <c r="K148902" s="84"/>
    </row>
    <row r="148903" spans="11:11" x14ac:dyDescent="0.25">
      <c r="K148903" s="84"/>
    </row>
    <row r="148904" spans="11:11" x14ac:dyDescent="0.25">
      <c r="K148904" s="84"/>
    </row>
    <row r="148905" spans="11:11" x14ac:dyDescent="0.25">
      <c r="K148905" s="84"/>
    </row>
    <row r="148906" spans="11:11" x14ac:dyDescent="0.25">
      <c r="K148906" s="84"/>
    </row>
    <row r="148907" spans="11:11" x14ac:dyDescent="0.25">
      <c r="K148907" s="84"/>
    </row>
    <row r="148908" spans="11:11" x14ac:dyDescent="0.25">
      <c r="K148908" s="84"/>
    </row>
    <row r="148909" spans="11:11" x14ac:dyDescent="0.25">
      <c r="K148909" s="84"/>
    </row>
    <row r="148910" spans="11:11" x14ac:dyDescent="0.25">
      <c r="K148910" s="84"/>
    </row>
    <row r="148911" spans="11:11" x14ac:dyDescent="0.25">
      <c r="K148911" s="84"/>
    </row>
    <row r="148912" spans="11:11" x14ac:dyDescent="0.25">
      <c r="K148912" s="84"/>
    </row>
    <row r="148913" spans="11:11" x14ac:dyDescent="0.25">
      <c r="K148913" s="84"/>
    </row>
    <row r="148914" spans="11:11" x14ac:dyDescent="0.25">
      <c r="K148914" s="84"/>
    </row>
    <row r="148915" spans="11:11" x14ac:dyDescent="0.25">
      <c r="K148915" s="84"/>
    </row>
    <row r="148916" spans="11:11" x14ac:dyDescent="0.25">
      <c r="K148916" s="84"/>
    </row>
    <row r="148917" spans="11:11" x14ac:dyDescent="0.25">
      <c r="K148917" s="84"/>
    </row>
    <row r="148918" spans="11:11" x14ac:dyDescent="0.25">
      <c r="K148918" s="84"/>
    </row>
    <row r="148919" spans="11:11" x14ac:dyDescent="0.25">
      <c r="K148919" s="84"/>
    </row>
    <row r="148920" spans="11:11" x14ac:dyDescent="0.25">
      <c r="K148920" s="84"/>
    </row>
    <row r="148921" spans="11:11" x14ac:dyDescent="0.25">
      <c r="K148921" s="84"/>
    </row>
    <row r="148922" spans="11:11" x14ac:dyDescent="0.25">
      <c r="K148922" s="84"/>
    </row>
    <row r="148923" spans="11:11" x14ac:dyDescent="0.25">
      <c r="K148923" s="84"/>
    </row>
    <row r="148924" spans="11:11" x14ac:dyDescent="0.25">
      <c r="K148924" s="84"/>
    </row>
    <row r="148925" spans="11:11" x14ac:dyDescent="0.25">
      <c r="K148925" s="84"/>
    </row>
    <row r="148926" spans="11:11" x14ac:dyDescent="0.25">
      <c r="K148926" s="84"/>
    </row>
    <row r="148927" spans="11:11" x14ac:dyDescent="0.25">
      <c r="K148927" s="84"/>
    </row>
    <row r="148928" spans="11:11" x14ac:dyDescent="0.25">
      <c r="K148928" s="84"/>
    </row>
    <row r="148929" spans="11:11" x14ac:dyDescent="0.25">
      <c r="K148929" s="84"/>
    </row>
    <row r="148930" spans="11:11" x14ac:dyDescent="0.25">
      <c r="K148930" s="84"/>
    </row>
    <row r="148931" spans="11:11" x14ac:dyDescent="0.25">
      <c r="K148931" s="84"/>
    </row>
    <row r="148932" spans="11:11" x14ac:dyDescent="0.25">
      <c r="K148932" s="84"/>
    </row>
    <row r="148933" spans="11:11" x14ac:dyDescent="0.25">
      <c r="K148933" s="84"/>
    </row>
    <row r="148934" spans="11:11" x14ac:dyDescent="0.25">
      <c r="K148934" s="84"/>
    </row>
    <row r="148935" spans="11:11" x14ac:dyDescent="0.25">
      <c r="K148935" s="84"/>
    </row>
    <row r="148936" spans="11:11" x14ac:dyDescent="0.25">
      <c r="K148936" s="84"/>
    </row>
    <row r="148937" spans="11:11" x14ac:dyDescent="0.25">
      <c r="K148937" s="84"/>
    </row>
    <row r="148938" spans="11:11" x14ac:dyDescent="0.25">
      <c r="K148938" s="84"/>
    </row>
    <row r="148939" spans="11:11" x14ac:dyDescent="0.25">
      <c r="K148939" s="84"/>
    </row>
    <row r="148940" spans="11:11" x14ac:dyDescent="0.25">
      <c r="K148940" s="84"/>
    </row>
    <row r="148941" spans="11:11" x14ac:dyDescent="0.25">
      <c r="K148941" s="84"/>
    </row>
    <row r="148942" spans="11:11" x14ac:dyDescent="0.25">
      <c r="K148942" s="84"/>
    </row>
    <row r="148943" spans="11:11" x14ac:dyDescent="0.25">
      <c r="K148943" s="84"/>
    </row>
    <row r="148944" spans="11:11" x14ac:dyDescent="0.25">
      <c r="K148944" s="84"/>
    </row>
    <row r="148945" spans="11:11" x14ac:dyDescent="0.25">
      <c r="K148945" s="84"/>
    </row>
    <row r="148946" spans="11:11" x14ac:dyDescent="0.25">
      <c r="K148946" s="84"/>
    </row>
    <row r="148947" spans="11:11" x14ac:dyDescent="0.25">
      <c r="K148947" s="84"/>
    </row>
    <row r="148948" spans="11:11" x14ac:dyDescent="0.25">
      <c r="K148948" s="84"/>
    </row>
    <row r="148949" spans="11:11" x14ac:dyDescent="0.25">
      <c r="K148949" s="84"/>
    </row>
    <row r="148950" spans="11:11" x14ac:dyDescent="0.25">
      <c r="K148950" s="84"/>
    </row>
    <row r="148951" spans="11:11" x14ac:dyDescent="0.25">
      <c r="K148951" s="84"/>
    </row>
    <row r="148952" spans="11:11" x14ac:dyDescent="0.25">
      <c r="K148952" s="84"/>
    </row>
    <row r="148953" spans="11:11" x14ac:dyDescent="0.25">
      <c r="K148953" s="84"/>
    </row>
    <row r="148954" spans="11:11" x14ac:dyDescent="0.25">
      <c r="K148954" s="84"/>
    </row>
    <row r="148955" spans="11:11" x14ac:dyDescent="0.25">
      <c r="K148955" s="84"/>
    </row>
    <row r="148956" spans="11:11" x14ac:dyDescent="0.25">
      <c r="K148956" s="84"/>
    </row>
    <row r="148957" spans="11:11" x14ac:dyDescent="0.25">
      <c r="K148957" s="84"/>
    </row>
    <row r="148958" spans="11:11" x14ac:dyDescent="0.25">
      <c r="K148958" s="84"/>
    </row>
    <row r="148959" spans="11:11" x14ac:dyDescent="0.25">
      <c r="K148959" s="84"/>
    </row>
    <row r="148960" spans="11:11" x14ac:dyDescent="0.25">
      <c r="K148960" s="84"/>
    </row>
    <row r="148961" spans="11:11" x14ac:dyDescent="0.25">
      <c r="K148961" s="84"/>
    </row>
    <row r="148962" spans="11:11" x14ac:dyDescent="0.25">
      <c r="K148962" s="84"/>
    </row>
    <row r="148963" spans="11:11" x14ac:dyDescent="0.25">
      <c r="K148963" s="84"/>
    </row>
    <row r="148964" spans="11:11" x14ac:dyDescent="0.25">
      <c r="K148964" s="84"/>
    </row>
    <row r="148965" spans="11:11" x14ac:dyDescent="0.25">
      <c r="K148965" s="84"/>
    </row>
    <row r="148966" spans="11:11" x14ac:dyDescent="0.25">
      <c r="K148966" s="84"/>
    </row>
    <row r="148967" spans="11:11" x14ac:dyDescent="0.25">
      <c r="K148967" s="84"/>
    </row>
    <row r="148968" spans="11:11" x14ac:dyDescent="0.25">
      <c r="K148968" s="84"/>
    </row>
    <row r="148969" spans="11:11" x14ac:dyDescent="0.25">
      <c r="K148969" s="84"/>
    </row>
    <row r="148970" spans="11:11" x14ac:dyDescent="0.25">
      <c r="K148970" s="84"/>
    </row>
    <row r="148971" spans="11:11" x14ac:dyDescent="0.25">
      <c r="K148971" s="84"/>
    </row>
    <row r="148972" spans="11:11" x14ac:dyDescent="0.25">
      <c r="K148972" s="84"/>
    </row>
    <row r="148973" spans="11:11" x14ac:dyDescent="0.25">
      <c r="K148973" s="84"/>
    </row>
    <row r="148974" spans="11:11" x14ac:dyDescent="0.25">
      <c r="K148974" s="84"/>
    </row>
    <row r="148975" spans="11:11" x14ac:dyDescent="0.25">
      <c r="K148975" s="84"/>
    </row>
    <row r="148976" spans="11:11" x14ac:dyDescent="0.25">
      <c r="K148976" s="84"/>
    </row>
    <row r="148977" spans="11:11" x14ac:dyDescent="0.25">
      <c r="K148977" s="84"/>
    </row>
    <row r="148978" spans="11:11" x14ac:dyDescent="0.25">
      <c r="K148978" s="84"/>
    </row>
    <row r="148979" spans="11:11" x14ac:dyDescent="0.25">
      <c r="K148979" s="84"/>
    </row>
    <row r="148980" spans="11:11" x14ac:dyDescent="0.25">
      <c r="K148980" s="84"/>
    </row>
    <row r="148981" spans="11:11" x14ac:dyDescent="0.25">
      <c r="K148981" s="84"/>
    </row>
    <row r="148982" spans="11:11" x14ac:dyDescent="0.25">
      <c r="K148982" s="84"/>
    </row>
    <row r="148983" spans="11:11" x14ac:dyDescent="0.25">
      <c r="K148983" s="84"/>
    </row>
    <row r="148984" spans="11:11" x14ac:dyDescent="0.25">
      <c r="K148984" s="84"/>
    </row>
    <row r="148985" spans="11:11" x14ac:dyDescent="0.25">
      <c r="K148985" s="84"/>
    </row>
    <row r="148986" spans="11:11" x14ac:dyDescent="0.25">
      <c r="K148986" s="84"/>
    </row>
    <row r="148987" spans="11:11" x14ac:dyDescent="0.25">
      <c r="K148987" s="84"/>
    </row>
    <row r="148988" spans="11:11" x14ac:dyDescent="0.25">
      <c r="K148988" s="84"/>
    </row>
    <row r="148989" spans="11:11" x14ac:dyDescent="0.25">
      <c r="K148989" s="84"/>
    </row>
    <row r="148990" spans="11:11" x14ac:dyDescent="0.25">
      <c r="K148990" s="84"/>
    </row>
    <row r="148991" spans="11:11" x14ac:dyDescent="0.25">
      <c r="K148991" s="84"/>
    </row>
    <row r="148992" spans="11:11" x14ac:dyDescent="0.25">
      <c r="K148992" s="84"/>
    </row>
    <row r="148993" spans="11:11" x14ac:dyDescent="0.25">
      <c r="K148993" s="84"/>
    </row>
    <row r="148994" spans="11:11" x14ac:dyDescent="0.25">
      <c r="K148994" s="84"/>
    </row>
    <row r="148995" spans="11:11" x14ac:dyDescent="0.25">
      <c r="K148995" s="84"/>
    </row>
    <row r="148996" spans="11:11" x14ac:dyDescent="0.25">
      <c r="K148996" s="84"/>
    </row>
    <row r="148997" spans="11:11" x14ac:dyDescent="0.25">
      <c r="K148997" s="84"/>
    </row>
    <row r="148998" spans="11:11" x14ac:dyDescent="0.25">
      <c r="K148998" s="84"/>
    </row>
    <row r="148999" spans="11:11" x14ac:dyDescent="0.25">
      <c r="K148999" s="84"/>
    </row>
    <row r="149000" spans="11:11" x14ac:dyDescent="0.25">
      <c r="K149000" s="84"/>
    </row>
    <row r="149001" spans="11:11" x14ac:dyDescent="0.25">
      <c r="K149001" s="84"/>
    </row>
    <row r="149002" spans="11:11" x14ac:dyDescent="0.25">
      <c r="K149002" s="84"/>
    </row>
    <row r="149003" spans="11:11" x14ac:dyDescent="0.25">
      <c r="K149003" s="84"/>
    </row>
    <row r="149004" spans="11:11" x14ac:dyDescent="0.25">
      <c r="K149004" s="84"/>
    </row>
    <row r="149005" spans="11:11" x14ac:dyDescent="0.25">
      <c r="K149005" s="84"/>
    </row>
    <row r="149006" spans="11:11" x14ac:dyDescent="0.25">
      <c r="K149006" s="84"/>
    </row>
    <row r="149007" spans="11:11" x14ac:dyDescent="0.25">
      <c r="K149007" s="84"/>
    </row>
    <row r="149008" spans="11:11" x14ac:dyDescent="0.25">
      <c r="K149008" s="84"/>
    </row>
    <row r="149009" spans="11:11" x14ac:dyDescent="0.25">
      <c r="K149009" s="84"/>
    </row>
    <row r="149010" spans="11:11" x14ac:dyDescent="0.25">
      <c r="K149010" s="84"/>
    </row>
    <row r="149011" spans="11:11" x14ac:dyDescent="0.25">
      <c r="K149011" s="84"/>
    </row>
    <row r="149012" spans="11:11" x14ac:dyDescent="0.25">
      <c r="K149012" s="84"/>
    </row>
    <row r="149013" spans="11:11" x14ac:dyDescent="0.25">
      <c r="K149013" s="84"/>
    </row>
    <row r="149014" spans="11:11" x14ac:dyDescent="0.25">
      <c r="K149014" s="84"/>
    </row>
    <row r="149015" spans="11:11" x14ac:dyDescent="0.25">
      <c r="K149015" s="84"/>
    </row>
    <row r="149016" spans="11:11" x14ac:dyDescent="0.25">
      <c r="K149016" s="84"/>
    </row>
    <row r="149017" spans="11:11" x14ac:dyDescent="0.25">
      <c r="K149017" s="84"/>
    </row>
    <row r="149018" spans="11:11" x14ac:dyDescent="0.25">
      <c r="K149018" s="84"/>
    </row>
    <row r="149019" spans="11:11" x14ac:dyDescent="0.25">
      <c r="K149019" s="84"/>
    </row>
    <row r="149020" spans="11:11" x14ac:dyDescent="0.25">
      <c r="K149020" s="84"/>
    </row>
    <row r="149021" spans="11:11" x14ac:dyDescent="0.25">
      <c r="K149021" s="84"/>
    </row>
    <row r="149022" spans="11:11" x14ac:dyDescent="0.25">
      <c r="K149022" s="84"/>
    </row>
    <row r="149023" spans="11:11" x14ac:dyDescent="0.25">
      <c r="K149023" s="84"/>
    </row>
    <row r="149024" spans="11:11" x14ac:dyDescent="0.25">
      <c r="K149024" s="84"/>
    </row>
    <row r="149025" spans="11:11" x14ac:dyDescent="0.25">
      <c r="K149025" s="84"/>
    </row>
    <row r="149026" spans="11:11" x14ac:dyDescent="0.25">
      <c r="K149026" s="84"/>
    </row>
    <row r="149027" spans="11:11" x14ac:dyDescent="0.25">
      <c r="K149027" s="84"/>
    </row>
    <row r="149028" spans="11:11" x14ac:dyDescent="0.25">
      <c r="K149028" s="84"/>
    </row>
    <row r="149029" spans="11:11" x14ac:dyDescent="0.25">
      <c r="K149029" s="84"/>
    </row>
    <row r="149030" spans="11:11" x14ac:dyDescent="0.25">
      <c r="K149030" s="84"/>
    </row>
    <row r="149031" spans="11:11" x14ac:dyDescent="0.25">
      <c r="K149031" s="84"/>
    </row>
    <row r="149032" spans="11:11" x14ac:dyDescent="0.25">
      <c r="K149032" s="84"/>
    </row>
    <row r="149033" spans="11:11" x14ac:dyDescent="0.25">
      <c r="K149033" s="84"/>
    </row>
    <row r="149034" spans="11:11" x14ac:dyDescent="0.25">
      <c r="K149034" s="84"/>
    </row>
    <row r="149035" spans="11:11" x14ac:dyDescent="0.25">
      <c r="K149035" s="84"/>
    </row>
    <row r="149036" spans="11:11" x14ac:dyDescent="0.25">
      <c r="K149036" s="84"/>
    </row>
    <row r="149037" spans="11:11" x14ac:dyDescent="0.25">
      <c r="K149037" s="84"/>
    </row>
    <row r="149038" spans="11:11" x14ac:dyDescent="0.25">
      <c r="K149038" s="84"/>
    </row>
    <row r="149039" spans="11:11" x14ac:dyDescent="0.25">
      <c r="K149039" s="84"/>
    </row>
    <row r="149040" spans="11:11" x14ac:dyDescent="0.25">
      <c r="K149040" s="84"/>
    </row>
    <row r="149041" spans="11:11" x14ac:dyDescent="0.25">
      <c r="K149041" s="84"/>
    </row>
    <row r="149042" spans="11:11" x14ac:dyDescent="0.25">
      <c r="K149042" s="84"/>
    </row>
    <row r="149043" spans="11:11" x14ac:dyDescent="0.25">
      <c r="K149043" s="84"/>
    </row>
    <row r="149044" spans="11:11" x14ac:dyDescent="0.25">
      <c r="K149044" s="84"/>
    </row>
    <row r="149045" spans="11:11" x14ac:dyDescent="0.25">
      <c r="K149045" s="84"/>
    </row>
    <row r="149046" spans="11:11" x14ac:dyDescent="0.25">
      <c r="K149046" s="84"/>
    </row>
    <row r="149047" spans="11:11" x14ac:dyDescent="0.25">
      <c r="K149047" s="84"/>
    </row>
    <row r="149048" spans="11:11" x14ac:dyDescent="0.25">
      <c r="K149048" s="84"/>
    </row>
    <row r="149049" spans="11:11" x14ac:dyDescent="0.25">
      <c r="K149049" s="84"/>
    </row>
    <row r="149050" spans="11:11" x14ac:dyDescent="0.25">
      <c r="K149050" s="84"/>
    </row>
    <row r="149051" spans="11:11" x14ac:dyDescent="0.25">
      <c r="K149051" s="84"/>
    </row>
    <row r="149052" spans="11:11" x14ac:dyDescent="0.25">
      <c r="K149052" s="84"/>
    </row>
    <row r="149053" spans="11:11" x14ac:dyDescent="0.25">
      <c r="K149053" s="84"/>
    </row>
    <row r="149054" spans="11:11" x14ac:dyDescent="0.25">
      <c r="K149054" s="84"/>
    </row>
    <row r="149055" spans="11:11" x14ac:dyDescent="0.25">
      <c r="K149055" s="84"/>
    </row>
    <row r="149056" spans="11:11" x14ac:dyDescent="0.25">
      <c r="K149056" s="84"/>
    </row>
    <row r="149057" spans="11:11" x14ac:dyDescent="0.25">
      <c r="K149057" s="84"/>
    </row>
    <row r="149058" spans="11:11" x14ac:dyDescent="0.25">
      <c r="K149058" s="84"/>
    </row>
    <row r="149059" spans="11:11" x14ac:dyDescent="0.25">
      <c r="K149059" s="84"/>
    </row>
    <row r="149060" spans="11:11" x14ac:dyDescent="0.25">
      <c r="K149060" s="84"/>
    </row>
    <row r="149061" spans="11:11" x14ac:dyDescent="0.25">
      <c r="K149061" s="84"/>
    </row>
    <row r="149062" spans="11:11" x14ac:dyDescent="0.25">
      <c r="K149062" s="84"/>
    </row>
    <row r="149063" spans="11:11" x14ac:dyDescent="0.25">
      <c r="K149063" s="84"/>
    </row>
    <row r="149064" spans="11:11" x14ac:dyDescent="0.25">
      <c r="K149064" s="84"/>
    </row>
    <row r="149065" spans="11:11" x14ac:dyDescent="0.25">
      <c r="K149065" s="84"/>
    </row>
    <row r="149066" spans="11:11" x14ac:dyDescent="0.25">
      <c r="K149066" s="84"/>
    </row>
    <row r="149067" spans="11:11" x14ac:dyDescent="0.25">
      <c r="K149067" s="84"/>
    </row>
    <row r="149068" spans="11:11" x14ac:dyDescent="0.25">
      <c r="K149068" s="84"/>
    </row>
    <row r="149069" spans="11:11" x14ac:dyDescent="0.25">
      <c r="K149069" s="84"/>
    </row>
    <row r="149070" spans="11:11" x14ac:dyDescent="0.25">
      <c r="K149070" s="84"/>
    </row>
    <row r="149071" spans="11:11" x14ac:dyDescent="0.25">
      <c r="K149071" s="84"/>
    </row>
    <row r="149072" spans="11:11" x14ac:dyDescent="0.25">
      <c r="K149072" s="84"/>
    </row>
    <row r="149073" spans="11:11" x14ac:dyDescent="0.25">
      <c r="K149073" s="84"/>
    </row>
    <row r="149074" spans="11:11" x14ac:dyDescent="0.25">
      <c r="K149074" s="84"/>
    </row>
    <row r="149075" spans="11:11" x14ac:dyDescent="0.25">
      <c r="K149075" s="84"/>
    </row>
    <row r="149076" spans="11:11" x14ac:dyDescent="0.25">
      <c r="K149076" s="84"/>
    </row>
    <row r="149077" spans="11:11" x14ac:dyDescent="0.25">
      <c r="K149077" s="84"/>
    </row>
    <row r="149078" spans="11:11" x14ac:dyDescent="0.25">
      <c r="K149078" s="84"/>
    </row>
    <row r="149079" spans="11:11" x14ac:dyDescent="0.25">
      <c r="K149079" s="84"/>
    </row>
    <row r="149080" spans="11:11" x14ac:dyDescent="0.25">
      <c r="K149080" s="84"/>
    </row>
    <row r="149081" spans="11:11" x14ac:dyDescent="0.25">
      <c r="K149081" s="84"/>
    </row>
    <row r="149082" spans="11:11" x14ac:dyDescent="0.25">
      <c r="K149082" s="84"/>
    </row>
    <row r="149083" spans="11:11" x14ac:dyDescent="0.25">
      <c r="K149083" s="84"/>
    </row>
    <row r="149084" spans="11:11" x14ac:dyDescent="0.25">
      <c r="K149084" s="84"/>
    </row>
    <row r="149085" spans="11:11" x14ac:dyDescent="0.25">
      <c r="K149085" s="84"/>
    </row>
    <row r="149086" spans="11:11" x14ac:dyDescent="0.25">
      <c r="K149086" s="84"/>
    </row>
    <row r="149087" spans="11:11" x14ac:dyDescent="0.25">
      <c r="K149087" s="84"/>
    </row>
    <row r="149088" spans="11:11" x14ac:dyDescent="0.25">
      <c r="K149088" s="84"/>
    </row>
    <row r="149089" spans="11:11" x14ac:dyDescent="0.25">
      <c r="K149089" s="84"/>
    </row>
    <row r="149090" spans="11:11" x14ac:dyDescent="0.25">
      <c r="K149090" s="84"/>
    </row>
    <row r="149091" spans="11:11" x14ac:dyDescent="0.25">
      <c r="K149091" s="84"/>
    </row>
    <row r="149092" spans="11:11" x14ac:dyDescent="0.25">
      <c r="K149092" s="84"/>
    </row>
    <row r="149093" spans="11:11" x14ac:dyDescent="0.25">
      <c r="K149093" s="84"/>
    </row>
    <row r="149094" spans="11:11" x14ac:dyDescent="0.25">
      <c r="K149094" s="84"/>
    </row>
    <row r="149095" spans="11:11" x14ac:dyDescent="0.25">
      <c r="K149095" s="84"/>
    </row>
    <row r="149096" spans="11:11" x14ac:dyDescent="0.25">
      <c r="K149096" s="84"/>
    </row>
    <row r="149097" spans="11:11" x14ac:dyDescent="0.25">
      <c r="K149097" s="84"/>
    </row>
    <row r="149098" spans="11:11" x14ac:dyDescent="0.25">
      <c r="K149098" s="84"/>
    </row>
    <row r="149099" spans="11:11" x14ac:dyDescent="0.25">
      <c r="K149099" s="84"/>
    </row>
    <row r="149100" spans="11:11" x14ac:dyDescent="0.25">
      <c r="K149100" s="84"/>
    </row>
    <row r="149101" spans="11:11" x14ac:dyDescent="0.25">
      <c r="K149101" s="84"/>
    </row>
    <row r="149102" spans="11:11" x14ac:dyDescent="0.25">
      <c r="K149102" s="84"/>
    </row>
    <row r="149103" spans="11:11" x14ac:dyDescent="0.25">
      <c r="K149103" s="84"/>
    </row>
    <row r="149104" spans="11:11" x14ac:dyDescent="0.25">
      <c r="K149104" s="84"/>
    </row>
    <row r="149105" spans="11:11" x14ac:dyDescent="0.25">
      <c r="K149105" s="84"/>
    </row>
    <row r="149106" spans="11:11" x14ac:dyDescent="0.25">
      <c r="K149106" s="84"/>
    </row>
    <row r="149107" spans="11:11" x14ac:dyDescent="0.25">
      <c r="K149107" s="84"/>
    </row>
    <row r="149108" spans="11:11" x14ac:dyDescent="0.25">
      <c r="K149108" s="84"/>
    </row>
    <row r="149109" spans="11:11" x14ac:dyDescent="0.25">
      <c r="K149109" s="84"/>
    </row>
    <row r="149110" spans="11:11" x14ac:dyDescent="0.25">
      <c r="K149110" s="84"/>
    </row>
    <row r="149111" spans="11:11" x14ac:dyDescent="0.25">
      <c r="K149111" s="84"/>
    </row>
    <row r="149112" spans="11:11" x14ac:dyDescent="0.25">
      <c r="K149112" s="84"/>
    </row>
    <row r="149113" spans="11:11" x14ac:dyDescent="0.25">
      <c r="K149113" s="84"/>
    </row>
    <row r="149114" spans="11:11" x14ac:dyDescent="0.25">
      <c r="K149114" s="84"/>
    </row>
    <row r="149115" spans="11:11" x14ac:dyDescent="0.25">
      <c r="K149115" s="84"/>
    </row>
    <row r="149116" spans="11:11" x14ac:dyDescent="0.25">
      <c r="K149116" s="84"/>
    </row>
    <row r="149117" spans="11:11" x14ac:dyDescent="0.25">
      <c r="K149117" s="84"/>
    </row>
    <row r="149118" spans="11:11" x14ac:dyDescent="0.25">
      <c r="K149118" s="84"/>
    </row>
    <row r="149119" spans="11:11" x14ac:dyDescent="0.25">
      <c r="K149119" s="84"/>
    </row>
    <row r="149120" spans="11:11" x14ac:dyDescent="0.25">
      <c r="K149120" s="84"/>
    </row>
    <row r="149121" spans="11:11" x14ac:dyDescent="0.25">
      <c r="K149121" s="84"/>
    </row>
    <row r="149122" spans="11:11" x14ac:dyDescent="0.25">
      <c r="K149122" s="84"/>
    </row>
    <row r="149123" spans="11:11" x14ac:dyDescent="0.25">
      <c r="K149123" s="84"/>
    </row>
    <row r="149124" spans="11:11" x14ac:dyDescent="0.25">
      <c r="K149124" s="84"/>
    </row>
    <row r="149125" spans="11:11" x14ac:dyDescent="0.25">
      <c r="K149125" s="84"/>
    </row>
    <row r="149126" spans="11:11" x14ac:dyDescent="0.25">
      <c r="K149126" s="84"/>
    </row>
    <row r="149127" spans="11:11" x14ac:dyDescent="0.25">
      <c r="K149127" s="84"/>
    </row>
    <row r="149128" spans="11:11" x14ac:dyDescent="0.25">
      <c r="K149128" s="84"/>
    </row>
    <row r="149129" spans="11:11" x14ac:dyDescent="0.25">
      <c r="K149129" s="84"/>
    </row>
    <row r="149130" spans="11:11" x14ac:dyDescent="0.25">
      <c r="K149130" s="84"/>
    </row>
    <row r="149131" spans="11:11" x14ac:dyDescent="0.25">
      <c r="K149131" s="84"/>
    </row>
    <row r="149132" spans="11:11" x14ac:dyDescent="0.25">
      <c r="K149132" s="84"/>
    </row>
    <row r="149133" spans="11:11" x14ac:dyDescent="0.25">
      <c r="K149133" s="84"/>
    </row>
    <row r="149134" spans="11:11" x14ac:dyDescent="0.25">
      <c r="K149134" s="84"/>
    </row>
    <row r="149135" spans="11:11" x14ac:dyDescent="0.25">
      <c r="K149135" s="84"/>
    </row>
    <row r="149136" spans="11:11" x14ac:dyDescent="0.25">
      <c r="K149136" s="84"/>
    </row>
    <row r="149137" spans="11:11" x14ac:dyDescent="0.25">
      <c r="K149137" s="84"/>
    </row>
    <row r="149138" spans="11:11" x14ac:dyDescent="0.25">
      <c r="K149138" s="84"/>
    </row>
    <row r="149139" spans="11:11" x14ac:dyDescent="0.25">
      <c r="K149139" s="84"/>
    </row>
    <row r="149140" spans="11:11" x14ac:dyDescent="0.25">
      <c r="K149140" s="84"/>
    </row>
    <row r="149141" spans="11:11" x14ac:dyDescent="0.25">
      <c r="K149141" s="84"/>
    </row>
    <row r="149142" spans="11:11" x14ac:dyDescent="0.25">
      <c r="K149142" s="84"/>
    </row>
    <row r="149143" spans="11:11" x14ac:dyDescent="0.25">
      <c r="K149143" s="84"/>
    </row>
    <row r="149144" spans="11:11" x14ac:dyDescent="0.25">
      <c r="K149144" s="84"/>
    </row>
    <row r="149145" spans="11:11" x14ac:dyDescent="0.25">
      <c r="K149145" s="84"/>
    </row>
    <row r="149146" spans="11:11" x14ac:dyDescent="0.25">
      <c r="K149146" s="84"/>
    </row>
    <row r="149147" spans="11:11" x14ac:dyDescent="0.25">
      <c r="K149147" s="84"/>
    </row>
    <row r="149148" spans="11:11" x14ac:dyDescent="0.25">
      <c r="K149148" s="84"/>
    </row>
    <row r="149149" spans="11:11" x14ac:dyDescent="0.25">
      <c r="K149149" s="84"/>
    </row>
    <row r="149150" spans="11:11" x14ac:dyDescent="0.25">
      <c r="K149150" s="84"/>
    </row>
    <row r="149151" spans="11:11" x14ac:dyDescent="0.25">
      <c r="K149151" s="84"/>
    </row>
    <row r="149152" spans="11:11" x14ac:dyDescent="0.25">
      <c r="K149152" s="84"/>
    </row>
    <row r="149153" spans="11:11" x14ac:dyDescent="0.25">
      <c r="K149153" s="84"/>
    </row>
    <row r="149154" spans="11:11" x14ac:dyDescent="0.25">
      <c r="K149154" s="84"/>
    </row>
    <row r="149155" spans="11:11" x14ac:dyDescent="0.25">
      <c r="K149155" s="84"/>
    </row>
    <row r="149156" spans="11:11" x14ac:dyDescent="0.25">
      <c r="K149156" s="84"/>
    </row>
    <row r="149157" spans="11:11" x14ac:dyDescent="0.25">
      <c r="K149157" s="84"/>
    </row>
    <row r="149158" spans="11:11" x14ac:dyDescent="0.25">
      <c r="K149158" s="84"/>
    </row>
    <row r="149159" spans="11:11" x14ac:dyDescent="0.25">
      <c r="K149159" s="84"/>
    </row>
    <row r="149160" spans="11:11" x14ac:dyDescent="0.25">
      <c r="K149160" s="84"/>
    </row>
    <row r="149161" spans="11:11" x14ac:dyDescent="0.25">
      <c r="K149161" s="84"/>
    </row>
    <row r="149162" spans="11:11" x14ac:dyDescent="0.25">
      <c r="K149162" s="84"/>
    </row>
    <row r="149163" spans="11:11" x14ac:dyDescent="0.25">
      <c r="K149163" s="84"/>
    </row>
    <row r="149164" spans="11:11" x14ac:dyDescent="0.25">
      <c r="K149164" s="84"/>
    </row>
    <row r="149165" spans="11:11" x14ac:dyDescent="0.25">
      <c r="K149165" s="84"/>
    </row>
    <row r="149166" spans="11:11" x14ac:dyDescent="0.25">
      <c r="K149166" s="84"/>
    </row>
    <row r="149167" spans="11:11" x14ac:dyDescent="0.25">
      <c r="K149167" s="84"/>
    </row>
    <row r="149168" spans="11:11" x14ac:dyDescent="0.25">
      <c r="K149168" s="84"/>
    </row>
    <row r="149169" spans="11:11" x14ac:dyDescent="0.25">
      <c r="K149169" s="84"/>
    </row>
    <row r="149170" spans="11:11" x14ac:dyDescent="0.25">
      <c r="K149170" s="84"/>
    </row>
    <row r="149171" spans="11:11" x14ac:dyDescent="0.25">
      <c r="K149171" s="84"/>
    </row>
    <row r="149172" spans="11:11" x14ac:dyDescent="0.25">
      <c r="K149172" s="84"/>
    </row>
    <row r="149173" spans="11:11" x14ac:dyDescent="0.25">
      <c r="K149173" s="84"/>
    </row>
    <row r="149174" spans="11:11" x14ac:dyDescent="0.25">
      <c r="K149174" s="84"/>
    </row>
    <row r="149175" spans="11:11" x14ac:dyDescent="0.25">
      <c r="K149175" s="84"/>
    </row>
    <row r="149176" spans="11:11" x14ac:dyDescent="0.25">
      <c r="K149176" s="84"/>
    </row>
    <row r="149177" spans="11:11" x14ac:dyDescent="0.25">
      <c r="K149177" s="84"/>
    </row>
    <row r="149178" spans="11:11" x14ac:dyDescent="0.25">
      <c r="K149178" s="84"/>
    </row>
    <row r="149179" spans="11:11" x14ac:dyDescent="0.25">
      <c r="K149179" s="84"/>
    </row>
    <row r="149180" spans="11:11" x14ac:dyDescent="0.25">
      <c r="K149180" s="84"/>
    </row>
    <row r="149181" spans="11:11" x14ac:dyDescent="0.25">
      <c r="K149181" s="84"/>
    </row>
    <row r="149182" spans="11:11" x14ac:dyDescent="0.25">
      <c r="K149182" s="84"/>
    </row>
    <row r="149183" spans="11:11" x14ac:dyDescent="0.25">
      <c r="K149183" s="84"/>
    </row>
    <row r="149184" spans="11:11" x14ac:dyDescent="0.25">
      <c r="K149184" s="84"/>
    </row>
    <row r="149185" spans="11:11" x14ac:dyDescent="0.25">
      <c r="K149185" s="84"/>
    </row>
    <row r="149186" spans="11:11" x14ac:dyDescent="0.25">
      <c r="K149186" s="84"/>
    </row>
    <row r="149187" spans="11:11" x14ac:dyDescent="0.25">
      <c r="K149187" s="84"/>
    </row>
    <row r="149188" spans="11:11" x14ac:dyDescent="0.25">
      <c r="K149188" s="84"/>
    </row>
    <row r="149189" spans="11:11" x14ac:dyDescent="0.25">
      <c r="K149189" s="84"/>
    </row>
    <row r="149190" spans="11:11" x14ac:dyDescent="0.25">
      <c r="K149190" s="84"/>
    </row>
    <row r="149191" spans="11:11" x14ac:dyDescent="0.25">
      <c r="K149191" s="84"/>
    </row>
    <row r="149192" spans="11:11" x14ac:dyDescent="0.25">
      <c r="K149192" s="84"/>
    </row>
    <row r="149193" spans="11:11" x14ac:dyDescent="0.25">
      <c r="K149193" s="84"/>
    </row>
    <row r="149194" spans="11:11" x14ac:dyDescent="0.25">
      <c r="K149194" s="84"/>
    </row>
    <row r="149195" spans="11:11" x14ac:dyDescent="0.25">
      <c r="K149195" s="84"/>
    </row>
    <row r="149196" spans="11:11" x14ac:dyDescent="0.25">
      <c r="K149196" s="84"/>
    </row>
    <row r="149197" spans="11:11" x14ac:dyDescent="0.25">
      <c r="K149197" s="84"/>
    </row>
    <row r="149198" spans="11:11" x14ac:dyDescent="0.25">
      <c r="K149198" s="84"/>
    </row>
    <row r="149199" spans="11:11" x14ac:dyDescent="0.25">
      <c r="K149199" s="84"/>
    </row>
    <row r="149200" spans="11:11" x14ac:dyDescent="0.25">
      <c r="K149200" s="84"/>
    </row>
    <row r="149201" spans="11:11" x14ac:dyDescent="0.25">
      <c r="K149201" s="84"/>
    </row>
    <row r="149202" spans="11:11" x14ac:dyDescent="0.25">
      <c r="K149202" s="84"/>
    </row>
    <row r="149203" spans="11:11" x14ac:dyDescent="0.25">
      <c r="K149203" s="84"/>
    </row>
    <row r="149204" spans="11:11" x14ac:dyDescent="0.25">
      <c r="K149204" s="84"/>
    </row>
    <row r="149205" spans="11:11" x14ac:dyDescent="0.25">
      <c r="K149205" s="84"/>
    </row>
    <row r="149206" spans="11:11" x14ac:dyDescent="0.25">
      <c r="K149206" s="84"/>
    </row>
    <row r="149207" spans="11:11" x14ac:dyDescent="0.25">
      <c r="K149207" s="84"/>
    </row>
    <row r="149208" spans="11:11" x14ac:dyDescent="0.25">
      <c r="K149208" s="84"/>
    </row>
    <row r="149209" spans="11:11" x14ac:dyDescent="0.25">
      <c r="K149209" s="84"/>
    </row>
    <row r="149210" spans="11:11" x14ac:dyDescent="0.25">
      <c r="K149210" s="84"/>
    </row>
    <row r="149211" spans="11:11" x14ac:dyDescent="0.25">
      <c r="K149211" s="84"/>
    </row>
    <row r="149212" spans="11:11" x14ac:dyDescent="0.25">
      <c r="K149212" s="84"/>
    </row>
    <row r="149213" spans="11:11" x14ac:dyDescent="0.25">
      <c r="K149213" s="84"/>
    </row>
    <row r="149214" spans="11:11" x14ac:dyDescent="0.25">
      <c r="K149214" s="84"/>
    </row>
    <row r="149215" spans="11:11" x14ac:dyDescent="0.25">
      <c r="K149215" s="84"/>
    </row>
    <row r="149216" spans="11:11" x14ac:dyDescent="0.25">
      <c r="K149216" s="84"/>
    </row>
    <row r="149217" spans="11:11" x14ac:dyDescent="0.25">
      <c r="K149217" s="84"/>
    </row>
    <row r="149218" spans="11:11" x14ac:dyDescent="0.25">
      <c r="K149218" s="84"/>
    </row>
    <row r="149219" spans="11:11" x14ac:dyDescent="0.25">
      <c r="K149219" s="84"/>
    </row>
    <row r="149220" spans="11:11" x14ac:dyDescent="0.25">
      <c r="K149220" s="84"/>
    </row>
    <row r="149221" spans="11:11" x14ac:dyDescent="0.25">
      <c r="K149221" s="84"/>
    </row>
    <row r="149222" spans="11:11" x14ac:dyDescent="0.25">
      <c r="K149222" s="84"/>
    </row>
    <row r="149223" spans="11:11" x14ac:dyDescent="0.25">
      <c r="K149223" s="84"/>
    </row>
    <row r="149224" spans="11:11" x14ac:dyDescent="0.25">
      <c r="K149224" s="84"/>
    </row>
    <row r="149225" spans="11:11" x14ac:dyDescent="0.25">
      <c r="K149225" s="84"/>
    </row>
    <row r="149226" spans="11:11" x14ac:dyDescent="0.25">
      <c r="K149226" s="84"/>
    </row>
    <row r="149227" spans="11:11" x14ac:dyDescent="0.25">
      <c r="K149227" s="84"/>
    </row>
    <row r="149228" spans="11:11" x14ac:dyDescent="0.25">
      <c r="K149228" s="84"/>
    </row>
    <row r="149229" spans="11:11" x14ac:dyDescent="0.25">
      <c r="K149229" s="84"/>
    </row>
    <row r="149230" spans="11:11" x14ac:dyDescent="0.25">
      <c r="K149230" s="84"/>
    </row>
    <row r="149231" spans="11:11" x14ac:dyDescent="0.25">
      <c r="K149231" s="84"/>
    </row>
    <row r="149232" spans="11:11" x14ac:dyDescent="0.25">
      <c r="K149232" s="84"/>
    </row>
    <row r="149233" spans="11:11" x14ac:dyDescent="0.25">
      <c r="K149233" s="84"/>
    </row>
    <row r="149234" spans="11:11" x14ac:dyDescent="0.25">
      <c r="K149234" s="84"/>
    </row>
    <row r="149235" spans="11:11" x14ac:dyDescent="0.25">
      <c r="K149235" s="84"/>
    </row>
    <row r="149236" spans="11:11" x14ac:dyDescent="0.25">
      <c r="K149236" s="84"/>
    </row>
    <row r="149237" spans="11:11" x14ac:dyDescent="0.25">
      <c r="K149237" s="84"/>
    </row>
    <row r="149238" spans="11:11" x14ac:dyDescent="0.25">
      <c r="K149238" s="84"/>
    </row>
    <row r="149239" spans="11:11" x14ac:dyDescent="0.25">
      <c r="K149239" s="84"/>
    </row>
    <row r="149240" spans="11:11" x14ac:dyDescent="0.25">
      <c r="K149240" s="84"/>
    </row>
    <row r="149241" spans="11:11" x14ac:dyDescent="0.25">
      <c r="K149241" s="84"/>
    </row>
    <row r="149242" spans="11:11" x14ac:dyDescent="0.25">
      <c r="K149242" s="84"/>
    </row>
    <row r="149243" spans="11:11" x14ac:dyDescent="0.25">
      <c r="K149243" s="84"/>
    </row>
    <row r="149244" spans="11:11" x14ac:dyDescent="0.25">
      <c r="K149244" s="84"/>
    </row>
    <row r="149245" spans="11:11" x14ac:dyDescent="0.25">
      <c r="K149245" s="84"/>
    </row>
    <row r="149246" spans="11:11" x14ac:dyDescent="0.25">
      <c r="K149246" s="84"/>
    </row>
    <row r="149247" spans="11:11" x14ac:dyDescent="0.25">
      <c r="K149247" s="84"/>
    </row>
    <row r="149248" spans="11:11" x14ac:dyDescent="0.25">
      <c r="K149248" s="84"/>
    </row>
    <row r="149249" spans="11:11" x14ac:dyDescent="0.25">
      <c r="K149249" s="84"/>
    </row>
    <row r="149250" spans="11:11" x14ac:dyDescent="0.25">
      <c r="K149250" s="84"/>
    </row>
    <row r="149251" spans="11:11" x14ac:dyDescent="0.25">
      <c r="K149251" s="84"/>
    </row>
    <row r="149252" spans="11:11" x14ac:dyDescent="0.25">
      <c r="K149252" s="84"/>
    </row>
    <row r="149253" spans="11:11" x14ac:dyDescent="0.25">
      <c r="K149253" s="84"/>
    </row>
    <row r="149254" spans="11:11" x14ac:dyDescent="0.25">
      <c r="K149254" s="84"/>
    </row>
    <row r="149255" spans="11:11" x14ac:dyDescent="0.25">
      <c r="K149255" s="84"/>
    </row>
    <row r="149256" spans="11:11" x14ac:dyDescent="0.25">
      <c r="K149256" s="84"/>
    </row>
    <row r="149257" spans="11:11" x14ac:dyDescent="0.25">
      <c r="K149257" s="84"/>
    </row>
    <row r="149258" spans="11:11" x14ac:dyDescent="0.25">
      <c r="K149258" s="84"/>
    </row>
    <row r="149259" spans="11:11" x14ac:dyDescent="0.25">
      <c r="K149259" s="84"/>
    </row>
    <row r="149260" spans="11:11" x14ac:dyDescent="0.25">
      <c r="K149260" s="84"/>
    </row>
    <row r="149261" spans="11:11" x14ac:dyDescent="0.25">
      <c r="K149261" s="84"/>
    </row>
    <row r="149262" spans="11:11" x14ac:dyDescent="0.25">
      <c r="K149262" s="84"/>
    </row>
    <row r="149263" spans="11:11" x14ac:dyDescent="0.25">
      <c r="K149263" s="84"/>
    </row>
    <row r="149264" spans="11:11" x14ac:dyDescent="0.25">
      <c r="K149264" s="84"/>
    </row>
    <row r="149265" spans="11:11" x14ac:dyDescent="0.25">
      <c r="K149265" s="84"/>
    </row>
    <row r="149266" spans="11:11" x14ac:dyDescent="0.25">
      <c r="K149266" s="84"/>
    </row>
    <row r="149267" spans="11:11" x14ac:dyDescent="0.25">
      <c r="K149267" s="84"/>
    </row>
    <row r="149268" spans="11:11" x14ac:dyDescent="0.25">
      <c r="K149268" s="84"/>
    </row>
    <row r="149269" spans="11:11" x14ac:dyDescent="0.25">
      <c r="K149269" s="84"/>
    </row>
    <row r="149270" spans="11:11" x14ac:dyDescent="0.25">
      <c r="K149270" s="84"/>
    </row>
    <row r="149271" spans="11:11" x14ac:dyDescent="0.25">
      <c r="K149271" s="84"/>
    </row>
    <row r="149272" spans="11:11" x14ac:dyDescent="0.25">
      <c r="K149272" s="84"/>
    </row>
    <row r="149273" spans="11:11" x14ac:dyDescent="0.25">
      <c r="K149273" s="84"/>
    </row>
    <row r="149274" spans="11:11" x14ac:dyDescent="0.25">
      <c r="K149274" s="84"/>
    </row>
    <row r="149275" spans="11:11" x14ac:dyDescent="0.25">
      <c r="K149275" s="84"/>
    </row>
    <row r="149276" spans="11:11" x14ac:dyDescent="0.25">
      <c r="K149276" s="84"/>
    </row>
    <row r="149277" spans="11:11" x14ac:dyDescent="0.25">
      <c r="K149277" s="84"/>
    </row>
    <row r="149278" spans="11:11" x14ac:dyDescent="0.25">
      <c r="K149278" s="84"/>
    </row>
    <row r="149279" spans="11:11" x14ac:dyDescent="0.25">
      <c r="K149279" s="84"/>
    </row>
    <row r="149280" spans="11:11" x14ac:dyDescent="0.25">
      <c r="K149280" s="84"/>
    </row>
    <row r="149281" spans="11:11" x14ac:dyDescent="0.25">
      <c r="K149281" s="84"/>
    </row>
    <row r="149282" spans="11:11" x14ac:dyDescent="0.25">
      <c r="K149282" s="84"/>
    </row>
    <row r="149283" spans="11:11" x14ac:dyDescent="0.25">
      <c r="K149283" s="84"/>
    </row>
    <row r="149284" spans="11:11" x14ac:dyDescent="0.25">
      <c r="K149284" s="84"/>
    </row>
    <row r="149285" spans="11:11" x14ac:dyDescent="0.25">
      <c r="K149285" s="84"/>
    </row>
    <row r="149286" spans="11:11" x14ac:dyDescent="0.25">
      <c r="K149286" s="84"/>
    </row>
    <row r="149287" spans="11:11" x14ac:dyDescent="0.25">
      <c r="K149287" s="84"/>
    </row>
    <row r="149288" spans="11:11" x14ac:dyDescent="0.25">
      <c r="K149288" s="84"/>
    </row>
    <row r="149289" spans="11:11" x14ac:dyDescent="0.25">
      <c r="K149289" s="84"/>
    </row>
    <row r="149290" spans="11:11" x14ac:dyDescent="0.25">
      <c r="K149290" s="84"/>
    </row>
    <row r="149291" spans="11:11" x14ac:dyDescent="0.25">
      <c r="K149291" s="84"/>
    </row>
    <row r="149292" spans="11:11" x14ac:dyDescent="0.25">
      <c r="K149292" s="84"/>
    </row>
    <row r="149293" spans="11:11" x14ac:dyDescent="0.25">
      <c r="K149293" s="84"/>
    </row>
    <row r="149294" spans="11:11" x14ac:dyDescent="0.25">
      <c r="K149294" s="84"/>
    </row>
    <row r="149295" spans="11:11" x14ac:dyDescent="0.25">
      <c r="K149295" s="84"/>
    </row>
    <row r="149296" spans="11:11" x14ac:dyDescent="0.25">
      <c r="K149296" s="84"/>
    </row>
    <row r="149297" spans="11:11" x14ac:dyDescent="0.25">
      <c r="K149297" s="84"/>
    </row>
    <row r="149298" spans="11:11" x14ac:dyDescent="0.25">
      <c r="K149298" s="84"/>
    </row>
    <row r="149299" spans="11:11" x14ac:dyDescent="0.25">
      <c r="K149299" s="84"/>
    </row>
    <row r="149300" spans="11:11" x14ac:dyDescent="0.25">
      <c r="K149300" s="84"/>
    </row>
    <row r="149301" spans="11:11" x14ac:dyDescent="0.25">
      <c r="K149301" s="84"/>
    </row>
    <row r="149302" spans="11:11" x14ac:dyDescent="0.25">
      <c r="K149302" s="84"/>
    </row>
    <row r="149303" spans="11:11" x14ac:dyDescent="0.25">
      <c r="K149303" s="84"/>
    </row>
    <row r="149304" spans="11:11" x14ac:dyDescent="0.25">
      <c r="K149304" s="84"/>
    </row>
    <row r="149305" spans="11:11" x14ac:dyDescent="0.25">
      <c r="K149305" s="84"/>
    </row>
    <row r="149306" spans="11:11" x14ac:dyDescent="0.25">
      <c r="K149306" s="84"/>
    </row>
    <row r="149307" spans="11:11" x14ac:dyDescent="0.25">
      <c r="K149307" s="84"/>
    </row>
    <row r="149308" spans="11:11" x14ac:dyDescent="0.25">
      <c r="K149308" s="84"/>
    </row>
    <row r="149309" spans="11:11" x14ac:dyDescent="0.25">
      <c r="K149309" s="84"/>
    </row>
    <row r="149310" spans="11:11" x14ac:dyDescent="0.25">
      <c r="K149310" s="84"/>
    </row>
    <row r="149311" spans="11:11" x14ac:dyDescent="0.25">
      <c r="K149311" s="84"/>
    </row>
    <row r="149312" spans="11:11" x14ac:dyDescent="0.25">
      <c r="K149312" s="84"/>
    </row>
    <row r="149313" spans="11:11" x14ac:dyDescent="0.25">
      <c r="K149313" s="84"/>
    </row>
    <row r="149314" spans="11:11" x14ac:dyDescent="0.25">
      <c r="K149314" s="84"/>
    </row>
    <row r="149315" spans="11:11" x14ac:dyDescent="0.25">
      <c r="K149315" s="84"/>
    </row>
    <row r="149316" spans="11:11" x14ac:dyDescent="0.25">
      <c r="K149316" s="84"/>
    </row>
    <row r="149317" spans="11:11" x14ac:dyDescent="0.25">
      <c r="K149317" s="84"/>
    </row>
    <row r="149318" spans="11:11" x14ac:dyDescent="0.25">
      <c r="K149318" s="84"/>
    </row>
    <row r="149319" spans="11:11" x14ac:dyDescent="0.25">
      <c r="K149319" s="84"/>
    </row>
    <row r="149320" spans="11:11" x14ac:dyDescent="0.25">
      <c r="K149320" s="84"/>
    </row>
    <row r="149321" spans="11:11" x14ac:dyDescent="0.25">
      <c r="K149321" s="84"/>
    </row>
    <row r="149322" spans="11:11" x14ac:dyDescent="0.25">
      <c r="K149322" s="84"/>
    </row>
    <row r="149323" spans="11:11" x14ac:dyDescent="0.25">
      <c r="K149323" s="84"/>
    </row>
    <row r="149324" spans="11:11" x14ac:dyDescent="0.25">
      <c r="K149324" s="84"/>
    </row>
    <row r="149325" spans="11:11" x14ac:dyDescent="0.25">
      <c r="K149325" s="84"/>
    </row>
    <row r="149326" spans="11:11" x14ac:dyDescent="0.25">
      <c r="K149326" s="84"/>
    </row>
    <row r="149327" spans="11:11" x14ac:dyDescent="0.25">
      <c r="K149327" s="84"/>
    </row>
    <row r="149328" spans="11:11" x14ac:dyDescent="0.25">
      <c r="K149328" s="84"/>
    </row>
    <row r="149329" spans="11:11" x14ac:dyDescent="0.25">
      <c r="K149329" s="84"/>
    </row>
    <row r="149330" spans="11:11" x14ac:dyDescent="0.25">
      <c r="K149330" s="84"/>
    </row>
    <row r="149331" spans="11:11" x14ac:dyDescent="0.25">
      <c r="K149331" s="84"/>
    </row>
    <row r="149332" spans="11:11" x14ac:dyDescent="0.25">
      <c r="K149332" s="84"/>
    </row>
    <row r="149333" spans="11:11" x14ac:dyDescent="0.25">
      <c r="K149333" s="84"/>
    </row>
    <row r="149334" spans="11:11" x14ac:dyDescent="0.25">
      <c r="K149334" s="84"/>
    </row>
    <row r="149335" spans="11:11" x14ac:dyDescent="0.25">
      <c r="K149335" s="84"/>
    </row>
    <row r="149336" spans="11:11" x14ac:dyDescent="0.25">
      <c r="K149336" s="84"/>
    </row>
    <row r="149337" spans="11:11" x14ac:dyDescent="0.25">
      <c r="K149337" s="84"/>
    </row>
    <row r="149338" spans="11:11" x14ac:dyDescent="0.25">
      <c r="K149338" s="84"/>
    </row>
    <row r="149339" spans="11:11" x14ac:dyDescent="0.25">
      <c r="K149339" s="84"/>
    </row>
    <row r="149340" spans="11:11" x14ac:dyDescent="0.25">
      <c r="K149340" s="84"/>
    </row>
    <row r="149341" spans="11:11" x14ac:dyDescent="0.25">
      <c r="K149341" s="84"/>
    </row>
    <row r="149342" spans="11:11" x14ac:dyDescent="0.25">
      <c r="K149342" s="84"/>
    </row>
    <row r="149343" spans="11:11" x14ac:dyDescent="0.25">
      <c r="K149343" s="84"/>
    </row>
    <row r="149344" spans="11:11" x14ac:dyDescent="0.25">
      <c r="K149344" s="84"/>
    </row>
    <row r="149345" spans="11:11" x14ac:dyDescent="0.25">
      <c r="K149345" s="84"/>
    </row>
    <row r="149346" spans="11:11" x14ac:dyDescent="0.25">
      <c r="K149346" s="84"/>
    </row>
    <row r="149347" spans="11:11" x14ac:dyDescent="0.25">
      <c r="K149347" s="84"/>
    </row>
    <row r="149348" spans="11:11" x14ac:dyDescent="0.25">
      <c r="K149348" s="84"/>
    </row>
    <row r="149349" spans="11:11" x14ac:dyDescent="0.25">
      <c r="K149349" s="84"/>
    </row>
    <row r="149350" spans="11:11" x14ac:dyDescent="0.25">
      <c r="K149350" s="84"/>
    </row>
    <row r="149351" spans="11:11" x14ac:dyDescent="0.25">
      <c r="K149351" s="84"/>
    </row>
    <row r="149352" spans="11:11" x14ac:dyDescent="0.25">
      <c r="K149352" s="84"/>
    </row>
    <row r="149353" spans="11:11" x14ac:dyDescent="0.25">
      <c r="K149353" s="84"/>
    </row>
    <row r="149354" spans="11:11" x14ac:dyDescent="0.25">
      <c r="K149354" s="84"/>
    </row>
    <row r="149355" spans="11:11" x14ac:dyDescent="0.25">
      <c r="K149355" s="84"/>
    </row>
    <row r="149356" spans="11:11" x14ac:dyDescent="0.25">
      <c r="K149356" s="84"/>
    </row>
    <row r="149357" spans="11:11" x14ac:dyDescent="0.25">
      <c r="K149357" s="84"/>
    </row>
    <row r="149358" spans="11:11" x14ac:dyDescent="0.25">
      <c r="K149358" s="84"/>
    </row>
    <row r="149359" spans="11:11" x14ac:dyDescent="0.25">
      <c r="K149359" s="84"/>
    </row>
    <row r="149360" spans="11:11" x14ac:dyDescent="0.25">
      <c r="K149360" s="84"/>
    </row>
    <row r="149361" spans="11:11" x14ac:dyDescent="0.25">
      <c r="K149361" s="84"/>
    </row>
    <row r="149362" spans="11:11" x14ac:dyDescent="0.25">
      <c r="K149362" s="84"/>
    </row>
    <row r="149363" spans="11:11" x14ac:dyDescent="0.25">
      <c r="K149363" s="84"/>
    </row>
    <row r="149364" spans="11:11" x14ac:dyDescent="0.25">
      <c r="K149364" s="84"/>
    </row>
    <row r="149365" spans="11:11" x14ac:dyDescent="0.25">
      <c r="K149365" s="84"/>
    </row>
    <row r="149366" spans="11:11" x14ac:dyDescent="0.25">
      <c r="K149366" s="84"/>
    </row>
    <row r="149367" spans="11:11" x14ac:dyDescent="0.25">
      <c r="K149367" s="84"/>
    </row>
    <row r="149368" spans="11:11" x14ac:dyDescent="0.25">
      <c r="K149368" s="84"/>
    </row>
    <row r="149369" spans="11:11" x14ac:dyDescent="0.25">
      <c r="K149369" s="84"/>
    </row>
    <row r="149370" spans="11:11" x14ac:dyDescent="0.25">
      <c r="K149370" s="84"/>
    </row>
    <row r="149371" spans="11:11" x14ac:dyDescent="0.25">
      <c r="K149371" s="84"/>
    </row>
    <row r="149372" spans="11:11" x14ac:dyDescent="0.25">
      <c r="K149372" s="84"/>
    </row>
    <row r="149373" spans="11:11" x14ac:dyDescent="0.25">
      <c r="K149373" s="84"/>
    </row>
    <row r="149374" spans="11:11" x14ac:dyDescent="0.25">
      <c r="K149374" s="84"/>
    </row>
    <row r="149375" spans="11:11" x14ac:dyDescent="0.25">
      <c r="K149375" s="84"/>
    </row>
    <row r="149376" spans="11:11" x14ac:dyDescent="0.25">
      <c r="K149376" s="84"/>
    </row>
    <row r="149377" spans="11:11" x14ac:dyDescent="0.25">
      <c r="K149377" s="84"/>
    </row>
    <row r="149378" spans="11:11" x14ac:dyDescent="0.25">
      <c r="K149378" s="84"/>
    </row>
    <row r="149379" spans="11:11" x14ac:dyDescent="0.25">
      <c r="K149379" s="84"/>
    </row>
    <row r="149380" spans="11:11" x14ac:dyDescent="0.25">
      <c r="K149380" s="84"/>
    </row>
    <row r="149381" spans="11:11" x14ac:dyDescent="0.25">
      <c r="K149381" s="84"/>
    </row>
    <row r="149382" spans="11:11" x14ac:dyDescent="0.25">
      <c r="K149382" s="84"/>
    </row>
    <row r="149383" spans="11:11" x14ac:dyDescent="0.25">
      <c r="K149383" s="84"/>
    </row>
    <row r="149384" spans="11:11" x14ac:dyDescent="0.25">
      <c r="K149384" s="84"/>
    </row>
    <row r="149385" spans="11:11" x14ac:dyDescent="0.25">
      <c r="K149385" s="84"/>
    </row>
    <row r="149386" spans="11:11" x14ac:dyDescent="0.25">
      <c r="K149386" s="84"/>
    </row>
    <row r="149387" spans="11:11" x14ac:dyDescent="0.25">
      <c r="K149387" s="84"/>
    </row>
    <row r="149388" spans="11:11" x14ac:dyDescent="0.25">
      <c r="K149388" s="84"/>
    </row>
    <row r="149389" spans="11:11" x14ac:dyDescent="0.25">
      <c r="K149389" s="84"/>
    </row>
    <row r="149390" spans="11:11" x14ac:dyDescent="0.25">
      <c r="K149390" s="84"/>
    </row>
    <row r="149391" spans="11:11" x14ac:dyDescent="0.25">
      <c r="K149391" s="84"/>
    </row>
    <row r="149392" spans="11:11" x14ac:dyDescent="0.25">
      <c r="K149392" s="84"/>
    </row>
    <row r="149393" spans="11:11" x14ac:dyDescent="0.25">
      <c r="K149393" s="84"/>
    </row>
    <row r="149394" spans="11:11" x14ac:dyDescent="0.25">
      <c r="K149394" s="84"/>
    </row>
    <row r="149395" spans="11:11" x14ac:dyDescent="0.25">
      <c r="K149395" s="84"/>
    </row>
    <row r="149396" spans="11:11" x14ac:dyDescent="0.25">
      <c r="K149396" s="84"/>
    </row>
    <row r="149397" spans="11:11" x14ac:dyDescent="0.25">
      <c r="K149397" s="84"/>
    </row>
    <row r="149398" spans="11:11" x14ac:dyDescent="0.25">
      <c r="K149398" s="84"/>
    </row>
    <row r="149399" spans="11:11" x14ac:dyDescent="0.25">
      <c r="K149399" s="84"/>
    </row>
    <row r="149400" spans="11:11" x14ac:dyDescent="0.25">
      <c r="K149400" s="84"/>
    </row>
    <row r="149401" spans="11:11" x14ac:dyDescent="0.25">
      <c r="K149401" s="84"/>
    </row>
    <row r="149402" spans="11:11" x14ac:dyDescent="0.25">
      <c r="K149402" s="84"/>
    </row>
    <row r="149403" spans="11:11" x14ac:dyDescent="0.25">
      <c r="K149403" s="84"/>
    </row>
    <row r="149404" spans="11:11" x14ac:dyDescent="0.25">
      <c r="K149404" s="84"/>
    </row>
    <row r="149405" spans="11:11" x14ac:dyDescent="0.25">
      <c r="K149405" s="84"/>
    </row>
    <row r="149406" spans="11:11" x14ac:dyDescent="0.25">
      <c r="K149406" s="84"/>
    </row>
    <row r="149407" spans="11:11" x14ac:dyDescent="0.25">
      <c r="K149407" s="84"/>
    </row>
    <row r="149408" spans="11:11" x14ac:dyDescent="0.25">
      <c r="K149408" s="84"/>
    </row>
    <row r="149409" spans="11:11" x14ac:dyDescent="0.25">
      <c r="K149409" s="84"/>
    </row>
    <row r="149410" spans="11:11" x14ac:dyDescent="0.25">
      <c r="K149410" s="84"/>
    </row>
    <row r="149411" spans="11:11" x14ac:dyDescent="0.25">
      <c r="K149411" s="84"/>
    </row>
    <row r="149412" spans="11:11" x14ac:dyDescent="0.25">
      <c r="K149412" s="84"/>
    </row>
    <row r="149413" spans="11:11" x14ac:dyDescent="0.25">
      <c r="K149413" s="84"/>
    </row>
    <row r="149414" spans="11:11" x14ac:dyDescent="0.25">
      <c r="K149414" s="84"/>
    </row>
    <row r="149415" spans="11:11" x14ac:dyDescent="0.25">
      <c r="K149415" s="84"/>
    </row>
    <row r="149416" spans="11:11" x14ac:dyDescent="0.25">
      <c r="K149416" s="84"/>
    </row>
    <row r="149417" spans="11:11" x14ac:dyDescent="0.25">
      <c r="K149417" s="84"/>
    </row>
    <row r="149418" spans="11:11" x14ac:dyDescent="0.25">
      <c r="K149418" s="84"/>
    </row>
    <row r="149419" spans="11:11" x14ac:dyDescent="0.25">
      <c r="K149419" s="84"/>
    </row>
    <row r="149420" spans="11:11" x14ac:dyDescent="0.25">
      <c r="K149420" s="84"/>
    </row>
    <row r="149421" spans="11:11" x14ac:dyDescent="0.25">
      <c r="K149421" s="84"/>
    </row>
    <row r="149422" spans="11:11" x14ac:dyDescent="0.25">
      <c r="K149422" s="84"/>
    </row>
    <row r="149423" spans="11:11" x14ac:dyDescent="0.25">
      <c r="K149423" s="84"/>
    </row>
    <row r="149424" spans="11:11" x14ac:dyDescent="0.25">
      <c r="K149424" s="84"/>
    </row>
    <row r="149425" spans="11:11" x14ac:dyDescent="0.25">
      <c r="K149425" s="84"/>
    </row>
    <row r="149426" spans="11:11" x14ac:dyDescent="0.25">
      <c r="K149426" s="84"/>
    </row>
    <row r="149427" spans="11:11" x14ac:dyDescent="0.25">
      <c r="K149427" s="84"/>
    </row>
    <row r="149428" spans="11:11" x14ac:dyDescent="0.25">
      <c r="K149428" s="84"/>
    </row>
    <row r="149429" spans="11:11" x14ac:dyDescent="0.25">
      <c r="K149429" s="84"/>
    </row>
    <row r="149430" spans="11:11" x14ac:dyDescent="0.25">
      <c r="K149430" s="84"/>
    </row>
    <row r="149431" spans="11:11" x14ac:dyDescent="0.25">
      <c r="K149431" s="84"/>
    </row>
    <row r="149432" spans="11:11" x14ac:dyDescent="0.25">
      <c r="K149432" s="84"/>
    </row>
    <row r="149433" spans="11:11" x14ac:dyDescent="0.25">
      <c r="K149433" s="84"/>
    </row>
    <row r="149434" spans="11:11" x14ac:dyDescent="0.25">
      <c r="K149434" s="84"/>
    </row>
    <row r="149435" spans="11:11" x14ac:dyDescent="0.25">
      <c r="K149435" s="84"/>
    </row>
    <row r="149436" spans="11:11" x14ac:dyDescent="0.25">
      <c r="K149436" s="84"/>
    </row>
    <row r="149437" spans="11:11" x14ac:dyDescent="0.25">
      <c r="K149437" s="84"/>
    </row>
    <row r="149438" spans="11:11" x14ac:dyDescent="0.25">
      <c r="K149438" s="84"/>
    </row>
    <row r="149439" spans="11:11" x14ac:dyDescent="0.25">
      <c r="K149439" s="84"/>
    </row>
    <row r="149440" spans="11:11" x14ac:dyDescent="0.25">
      <c r="K149440" s="84"/>
    </row>
    <row r="149441" spans="11:11" x14ac:dyDescent="0.25">
      <c r="K149441" s="84"/>
    </row>
    <row r="149442" spans="11:11" x14ac:dyDescent="0.25">
      <c r="K149442" s="84"/>
    </row>
    <row r="149443" spans="11:11" x14ac:dyDescent="0.25">
      <c r="K149443" s="84"/>
    </row>
    <row r="149444" spans="11:11" x14ac:dyDescent="0.25">
      <c r="K149444" s="84"/>
    </row>
    <row r="149445" spans="11:11" x14ac:dyDescent="0.25">
      <c r="K149445" s="84"/>
    </row>
    <row r="149446" spans="11:11" x14ac:dyDescent="0.25">
      <c r="K149446" s="84"/>
    </row>
    <row r="149447" spans="11:11" x14ac:dyDescent="0.25">
      <c r="K149447" s="84"/>
    </row>
    <row r="149448" spans="11:11" x14ac:dyDescent="0.25">
      <c r="K149448" s="84"/>
    </row>
    <row r="149449" spans="11:11" x14ac:dyDescent="0.25">
      <c r="K149449" s="84"/>
    </row>
    <row r="149450" spans="11:11" x14ac:dyDescent="0.25">
      <c r="K149450" s="84"/>
    </row>
    <row r="149451" spans="11:11" x14ac:dyDescent="0.25">
      <c r="K149451" s="84"/>
    </row>
    <row r="149452" spans="11:11" x14ac:dyDescent="0.25">
      <c r="K149452" s="84"/>
    </row>
    <row r="149453" spans="11:11" x14ac:dyDescent="0.25">
      <c r="K149453" s="84"/>
    </row>
    <row r="149454" spans="11:11" x14ac:dyDescent="0.25">
      <c r="K149454" s="84"/>
    </row>
    <row r="149455" spans="11:11" x14ac:dyDescent="0.25">
      <c r="K149455" s="84"/>
    </row>
    <row r="149456" spans="11:11" x14ac:dyDescent="0.25">
      <c r="K149456" s="84"/>
    </row>
    <row r="149457" spans="11:11" x14ac:dyDescent="0.25">
      <c r="K149457" s="84"/>
    </row>
    <row r="149458" spans="11:11" x14ac:dyDescent="0.25">
      <c r="K149458" s="84"/>
    </row>
    <row r="149459" spans="11:11" x14ac:dyDescent="0.25">
      <c r="K149459" s="84"/>
    </row>
    <row r="149460" spans="11:11" x14ac:dyDescent="0.25">
      <c r="K149460" s="84"/>
    </row>
    <row r="149461" spans="11:11" x14ac:dyDescent="0.25">
      <c r="K149461" s="84"/>
    </row>
    <row r="149462" spans="11:11" x14ac:dyDescent="0.25">
      <c r="K149462" s="84"/>
    </row>
    <row r="149463" spans="11:11" x14ac:dyDescent="0.25">
      <c r="K149463" s="84"/>
    </row>
    <row r="149464" spans="11:11" x14ac:dyDescent="0.25">
      <c r="K149464" s="84"/>
    </row>
    <row r="149465" spans="11:11" x14ac:dyDescent="0.25">
      <c r="K149465" s="84"/>
    </row>
    <row r="149466" spans="11:11" x14ac:dyDescent="0.25">
      <c r="K149466" s="84"/>
    </row>
    <row r="149467" spans="11:11" x14ac:dyDescent="0.25">
      <c r="K149467" s="84"/>
    </row>
    <row r="149468" spans="11:11" x14ac:dyDescent="0.25">
      <c r="K149468" s="84"/>
    </row>
    <row r="149469" spans="11:11" x14ac:dyDescent="0.25">
      <c r="K149469" s="84"/>
    </row>
    <row r="149470" spans="11:11" x14ac:dyDescent="0.25">
      <c r="K149470" s="84"/>
    </row>
    <row r="149471" spans="11:11" x14ac:dyDescent="0.25">
      <c r="K149471" s="84"/>
    </row>
    <row r="149472" spans="11:11" x14ac:dyDescent="0.25">
      <c r="K149472" s="84"/>
    </row>
    <row r="149473" spans="11:11" x14ac:dyDescent="0.25">
      <c r="K149473" s="84"/>
    </row>
    <row r="149474" spans="11:11" x14ac:dyDescent="0.25">
      <c r="K149474" s="84"/>
    </row>
    <row r="149475" spans="11:11" x14ac:dyDescent="0.25">
      <c r="K149475" s="84"/>
    </row>
    <row r="149476" spans="11:11" x14ac:dyDescent="0.25">
      <c r="K149476" s="84"/>
    </row>
    <row r="149477" spans="11:11" x14ac:dyDescent="0.25">
      <c r="K149477" s="84"/>
    </row>
    <row r="149478" spans="11:11" x14ac:dyDescent="0.25">
      <c r="K149478" s="84"/>
    </row>
    <row r="149479" spans="11:11" x14ac:dyDescent="0.25">
      <c r="K149479" s="84"/>
    </row>
    <row r="149480" spans="11:11" x14ac:dyDescent="0.25">
      <c r="K149480" s="84"/>
    </row>
    <row r="149481" spans="11:11" x14ac:dyDescent="0.25">
      <c r="K149481" s="84"/>
    </row>
    <row r="149482" spans="11:11" x14ac:dyDescent="0.25">
      <c r="K149482" s="84"/>
    </row>
    <row r="149483" spans="11:11" x14ac:dyDescent="0.25">
      <c r="K149483" s="84"/>
    </row>
    <row r="149484" spans="11:11" x14ac:dyDescent="0.25">
      <c r="K149484" s="84"/>
    </row>
    <row r="149485" spans="11:11" x14ac:dyDescent="0.25">
      <c r="K149485" s="84"/>
    </row>
    <row r="149486" spans="11:11" x14ac:dyDescent="0.25">
      <c r="K149486" s="84"/>
    </row>
    <row r="149487" spans="11:11" x14ac:dyDescent="0.25">
      <c r="K149487" s="84"/>
    </row>
    <row r="149488" spans="11:11" x14ac:dyDescent="0.25">
      <c r="K149488" s="84"/>
    </row>
    <row r="149489" spans="11:11" x14ac:dyDescent="0.25">
      <c r="K149489" s="84"/>
    </row>
    <row r="149490" spans="11:11" x14ac:dyDescent="0.25">
      <c r="K149490" s="84"/>
    </row>
    <row r="149491" spans="11:11" x14ac:dyDescent="0.25">
      <c r="K149491" s="84"/>
    </row>
    <row r="149492" spans="11:11" x14ac:dyDescent="0.25">
      <c r="K149492" s="84"/>
    </row>
    <row r="149493" spans="11:11" x14ac:dyDescent="0.25">
      <c r="K149493" s="84"/>
    </row>
    <row r="149494" spans="11:11" x14ac:dyDescent="0.25">
      <c r="K149494" s="84"/>
    </row>
    <row r="149495" spans="11:11" x14ac:dyDescent="0.25">
      <c r="K149495" s="84"/>
    </row>
    <row r="149496" spans="11:11" x14ac:dyDescent="0.25">
      <c r="K149496" s="84"/>
    </row>
    <row r="149497" spans="11:11" x14ac:dyDescent="0.25">
      <c r="K149497" s="84"/>
    </row>
    <row r="149498" spans="11:11" x14ac:dyDescent="0.25">
      <c r="K149498" s="84"/>
    </row>
    <row r="149499" spans="11:11" x14ac:dyDescent="0.25">
      <c r="K149499" s="84"/>
    </row>
    <row r="149500" spans="11:11" x14ac:dyDescent="0.25">
      <c r="K149500" s="84"/>
    </row>
    <row r="149501" spans="11:11" x14ac:dyDescent="0.25">
      <c r="K149501" s="84"/>
    </row>
    <row r="149502" spans="11:11" x14ac:dyDescent="0.25">
      <c r="K149502" s="84"/>
    </row>
    <row r="149503" spans="11:11" x14ac:dyDescent="0.25">
      <c r="K149503" s="84"/>
    </row>
    <row r="149504" spans="11:11" x14ac:dyDescent="0.25">
      <c r="K149504" s="84"/>
    </row>
    <row r="149505" spans="11:11" x14ac:dyDescent="0.25">
      <c r="K149505" s="84"/>
    </row>
    <row r="149506" spans="11:11" x14ac:dyDescent="0.25">
      <c r="K149506" s="84"/>
    </row>
    <row r="149507" spans="11:11" x14ac:dyDescent="0.25">
      <c r="K149507" s="84"/>
    </row>
    <row r="149508" spans="11:11" x14ac:dyDescent="0.25">
      <c r="K149508" s="84"/>
    </row>
    <row r="149509" spans="11:11" x14ac:dyDescent="0.25">
      <c r="K149509" s="84"/>
    </row>
    <row r="149510" spans="11:11" x14ac:dyDescent="0.25">
      <c r="K149510" s="84"/>
    </row>
    <row r="149511" spans="11:11" x14ac:dyDescent="0.25">
      <c r="K149511" s="84"/>
    </row>
    <row r="149512" spans="11:11" x14ac:dyDescent="0.25">
      <c r="K149512" s="84"/>
    </row>
    <row r="149513" spans="11:11" x14ac:dyDescent="0.25">
      <c r="K149513" s="84"/>
    </row>
    <row r="149514" spans="11:11" x14ac:dyDescent="0.25">
      <c r="K149514" s="84"/>
    </row>
    <row r="149515" spans="11:11" x14ac:dyDescent="0.25">
      <c r="K149515" s="84"/>
    </row>
    <row r="149516" spans="11:11" x14ac:dyDescent="0.25">
      <c r="K149516" s="84"/>
    </row>
    <row r="149517" spans="11:11" x14ac:dyDescent="0.25">
      <c r="K149517" s="84"/>
    </row>
    <row r="149518" spans="11:11" x14ac:dyDescent="0.25">
      <c r="K149518" s="84"/>
    </row>
    <row r="149519" spans="11:11" x14ac:dyDescent="0.25">
      <c r="K149519" s="84"/>
    </row>
    <row r="149520" spans="11:11" x14ac:dyDescent="0.25">
      <c r="K149520" s="84"/>
    </row>
    <row r="149521" spans="11:11" x14ac:dyDescent="0.25">
      <c r="K149521" s="84"/>
    </row>
    <row r="149522" spans="11:11" x14ac:dyDescent="0.25">
      <c r="K149522" s="84"/>
    </row>
    <row r="149523" spans="11:11" x14ac:dyDescent="0.25">
      <c r="K149523" s="84"/>
    </row>
    <row r="149524" spans="11:11" x14ac:dyDescent="0.25">
      <c r="K149524" s="84"/>
    </row>
    <row r="149525" spans="11:11" x14ac:dyDescent="0.25">
      <c r="K149525" s="84"/>
    </row>
    <row r="149526" spans="11:11" x14ac:dyDescent="0.25">
      <c r="K149526" s="84"/>
    </row>
    <row r="149527" spans="11:11" x14ac:dyDescent="0.25">
      <c r="K149527" s="84"/>
    </row>
    <row r="149528" spans="11:11" x14ac:dyDescent="0.25">
      <c r="K149528" s="84"/>
    </row>
    <row r="149529" spans="11:11" x14ac:dyDescent="0.25">
      <c r="K149529" s="84"/>
    </row>
    <row r="149530" spans="11:11" x14ac:dyDescent="0.25">
      <c r="K149530" s="84"/>
    </row>
    <row r="149531" spans="11:11" x14ac:dyDescent="0.25">
      <c r="K149531" s="84"/>
    </row>
    <row r="149532" spans="11:11" x14ac:dyDescent="0.25">
      <c r="K149532" s="84"/>
    </row>
    <row r="149533" spans="11:11" x14ac:dyDescent="0.25">
      <c r="K149533" s="84"/>
    </row>
    <row r="149534" spans="11:11" x14ac:dyDescent="0.25">
      <c r="K149534" s="84"/>
    </row>
    <row r="149535" spans="11:11" x14ac:dyDescent="0.25">
      <c r="K149535" s="84"/>
    </row>
    <row r="149536" spans="11:11" x14ac:dyDescent="0.25">
      <c r="K149536" s="84"/>
    </row>
    <row r="149537" spans="11:11" x14ac:dyDescent="0.25">
      <c r="K149537" s="84"/>
    </row>
    <row r="149538" spans="11:11" x14ac:dyDescent="0.25">
      <c r="K149538" s="84"/>
    </row>
    <row r="149539" spans="11:11" x14ac:dyDescent="0.25">
      <c r="K149539" s="84"/>
    </row>
    <row r="149540" spans="11:11" x14ac:dyDescent="0.25">
      <c r="K149540" s="84"/>
    </row>
    <row r="149541" spans="11:11" x14ac:dyDescent="0.25">
      <c r="K149541" s="84"/>
    </row>
    <row r="149542" spans="11:11" x14ac:dyDescent="0.25">
      <c r="K149542" s="84"/>
    </row>
    <row r="149543" spans="11:11" x14ac:dyDescent="0.25">
      <c r="K149543" s="84"/>
    </row>
    <row r="149544" spans="11:11" x14ac:dyDescent="0.25">
      <c r="K149544" s="84"/>
    </row>
    <row r="149545" spans="11:11" x14ac:dyDescent="0.25">
      <c r="K149545" s="84"/>
    </row>
    <row r="149546" spans="11:11" x14ac:dyDescent="0.25">
      <c r="K149546" s="84"/>
    </row>
    <row r="149547" spans="11:11" x14ac:dyDescent="0.25">
      <c r="K149547" s="84"/>
    </row>
    <row r="149548" spans="11:11" x14ac:dyDescent="0.25">
      <c r="K149548" s="84"/>
    </row>
    <row r="149549" spans="11:11" x14ac:dyDescent="0.25">
      <c r="K149549" s="84"/>
    </row>
    <row r="149550" spans="11:11" x14ac:dyDescent="0.25">
      <c r="K149550" s="84"/>
    </row>
    <row r="149551" spans="11:11" x14ac:dyDescent="0.25">
      <c r="K149551" s="84"/>
    </row>
    <row r="149552" spans="11:11" x14ac:dyDescent="0.25">
      <c r="K149552" s="84"/>
    </row>
    <row r="149553" spans="11:11" x14ac:dyDescent="0.25">
      <c r="K149553" s="84"/>
    </row>
    <row r="149554" spans="11:11" x14ac:dyDescent="0.25">
      <c r="K149554" s="84"/>
    </row>
    <row r="149555" spans="11:11" x14ac:dyDescent="0.25">
      <c r="K149555" s="84"/>
    </row>
    <row r="149556" spans="11:11" x14ac:dyDescent="0.25">
      <c r="K149556" s="84"/>
    </row>
    <row r="149557" spans="11:11" x14ac:dyDescent="0.25">
      <c r="K149557" s="84"/>
    </row>
    <row r="149558" spans="11:11" x14ac:dyDescent="0.25">
      <c r="K149558" s="84"/>
    </row>
    <row r="149559" spans="11:11" x14ac:dyDescent="0.25">
      <c r="K149559" s="84"/>
    </row>
    <row r="149560" spans="11:11" x14ac:dyDescent="0.25">
      <c r="K149560" s="84"/>
    </row>
    <row r="149561" spans="11:11" x14ac:dyDescent="0.25">
      <c r="K149561" s="84"/>
    </row>
    <row r="149562" spans="11:11" x14ac:dyDescent="0.25">
      <c r="K149562" s="84"/>
    </row>
    <row r="149563" spans="11:11" x14ac:dyDescent="0.25">
      <c r="K149563" s="84"/>
    </row>
    <row r="149564" spans="11:11" x14ac:dyDescent="0.25">
      <c r="K149564" s="84"/>
    </row>
    <row r="149565" spans="11:11" x14ac:dyDescent="0.25">
      <c r="K149565" s="84"/>
    </row>
    <row r="149566" spans="11:11" x14ac:dyDescent="0.25">
      <c r="K149566" s="84"/>
    </row>
    <row r="149567" spans="11:11" x14ac:dyDescent="0.25">
      <c r="K149567" s="84"/>
    </row>
    <row r="149568" spans="11:11" x14ac:dyDescent="0.25">
      <c r="K149568" s="84"/>
    </row>
    <row r="149569" spans="11:11" x14ac:dyDescent="0.25">
      <c r="K149569" s="84"/>
    </row>
    <row r="149570" spans="11:11" x14ac:dyDescent="0.25">
      <c r="K149570" s="84"/>
    </row>
    <row r="149571" spans="11:11" x14ac:dyDescent="0.25">
      <c r="K149571" s="84"/>
    </row>
    <row r="149572" spans="11:11" x14ac:dyDescent="0.25">
      <c r="K149572" s="84"/>
    </row>
    <row r="149573" spans="11:11" x14ac:dyDescent="0.25">
      <c r="K149573" s="84"/>
    </row>
    <row r="149574" spans="11:11" x14ac:dyDescent="0.25">
      <c r="K149574" s="84"/>
    </row>
    <row r="149575" spans="11:11" x14ac:dyDescent="0.25">
      <c r="K149575" s="84"/>
    </row>
    <row r="149576" spans="11:11" x14ac:dyDescent="0.25">
      <c r="K149576" s="84"/>
    </row>
    <row r="149577" spans="11:11" x14ac:dyDescent="0.25">
      <c r="K149577" s="84"/>
    </row>
    <row r="149578" spans="11:11" x14ac:dyDescent="0.25">
      <c r="K149578" s="84"/>
    </row>
    <row r="149579" spans="11:11" x14ac:dyDescent="0.25">
      <c r="K149579" s="84"/>
    </row>
    <row r="149580" spans="11:11" x14ac:dyDescent="0.25">
      <c r="K149580" s="84"/>
    </row>
    <row r="149581" spans="11:11" x14ac:dyDescent="0.25">
      <c r="K149581" s="84"/>
    </row>
    <row r="149582" spans="11:11" x14ac:dyDescent="0.25">
      <c r="K149582" s="84"/>
    </row>
    <row r="149583" spans="11:11" x14ac:dyDescent="0.25">
      <c r="K149583" s="84"/>
    </row>
    <row r="149584" spans="11:11" x14ac:dyDescent="0.25">
      <c r="K149584" s="84"/>
    </row>
    <row r="149585" spans="11:11" x14ac:dyDescent="0.25">
      <c r="K149585" s="84"/>
    </row>
    <row r="149586" spans="11:11" x14ac:dyDescent="0.25">
      <c r="K149586" s="84"/>
    </row>
    <row r="149587" spans="11:11" x14ac:dyDescent="0.25">
      <c r="K149587" s="84"/>
    </row>
    <row r="149588" spans="11:11" x14ac:dyDescent="0.25">
      <c r="K149588" s="84"/>
    </row>
    <row r="149589" spans="11:11" x14ac:dyDescent="0.25">
      <c r="K149589" s="84"/>
    </row>
    <row r="149590" spans="11:11" x14ac:dyDescent="0.25">
      <c r="K149590" s="84"/>
    </row>
    <row r="149591" spans="11:11" x14ac:dyDescent="0.25">
      <c r="K149591" s="84"/>
    </row>
    <row r="149592" spans="11:11" x14ac:dyDescent="0.25">
      <c r="K149592" s="84"/>
    </row>
    <row r="149593" spans="11:11" x14ac:dyDescent="0.25">
      <c r="K149593" s="84"/>
    </row>
    <row r="149594" spans="11:11" x14ac:dyDescent="0.25">
      <c r="K149594" s="84"/>
    </row>
    <row r="149595" spans="11:11" x14ac:dyDescent="0.25">
      <c r="K149595" s="84"/>
    </row>
    <row r="149596" spans="11:11" x14ac:dyDescent="0.25">
      <c r="K149596" s="84"/>
    </row>
    <row r="149597" spans="11:11" x14ac:dyDescent="0.25">
      <c r="K149597" s="84"/>
    </row>
    <row r="149598" spans="11:11" x14ac:dyDescent="0.25">
      <c r="K149598" s="84"/>
    </row>
    <row r="149599" spans="11:11" x14ac:dyDescent="0.25">
      <c r="K149599" s="84"/>
    </row>
    <row r="149600" spans="11:11" x14ac:dyDescent="0.25">
      <c r="K149600" s="84"/>
    </row>
    <row r="149601" spans="11:11" x14ac:dyDescent="0.25">
      <c r="K149601" s="84"/>
    </row>
    <row r="149602" spans="11:11" x14ac:dyDescent="0.25">
      <c r="K149602" s="84"/>
    </row>
    <row r="149603" spans="11:11" x14ac:dyDescent="0.25">
      <c r="K149603" s="84"/>
    </row>
    <row r="149604" spans="11:11" x14ac:dyDescent="0.25">
      <c r="K149604" s="84"/>
    </row>
    <row r="149605" spans="11:11" x14ac:dyDescent="0.25">
      <c r="K149605" s="84"/>
    </row>
    <row r="149606" spans="11:11" x14ac:dyDescent="0.25">
      <c r="K149606" s="84"/>
    </row>
    <row r="149607" spans="11:11" x14ac:dyDescent="0.25">
      <c r="K149607" s="84"/>
    </row>
    <row r="149608" spans="11:11" x14ac:dyDescent="0.25">
      <c r="K149608" s="84"/>
    </row>
    <row r="149609" spans="11:11" x14ac:dyDescent="0.25">
      <c r="K149609" s="84"/>
    </row>
    <row r="149610" spans="11:11" x14ac:dyDescent="0.25">
      <c r="K149610" s="84"/>
    </row>
    <row r="149611" spans="11:11" x14ac:dyDescent="0.25">
      <c r="K149611" s="84"/>
    </row>
    <row r="149612" spans="11:11" x14ac:dyDescent="0.25">
      <c r="K149612" s="84"/>
    </row>
    <row r="149613" spans="11:11" x14ac:dyDescent="0.25">
      <c r="K149613" s="84"/>
    </row>
    <row r="149614" spans="11:11" x14ac:dyDescent="0.25">
      <c r="K149614" s="84"/>
    </row>
    <row r="149615" spans="11:11" x14ac:dyDescent="0.25">
      <c r="K149615" s="84"/>
    </row>
    <row r="149616" spans="11:11" x14ac:dyDescent="0.25">
      <c r="K149616" s="84"/>
    </row>
    <row r="149617" spans="11:11" x14ac:dyDescent="0.25">
      <c r="K149617" s="84"/>
    </row>
    <row r="149618" spans="11:11" x14ac:dyDescent="0.25">
      <c r="K149618" s="84"/>
    </row>
    <row r="149619" spans="11:11" x14ac:dyDescent="0.25">
      <c r="K149619" s="84"/>
    </row>
    <row r="149620" spans="11:11" x14ac:dyDescent="0.25">
      <c r="K149620" s="84"/>
    </row>
    <row r="149621" spans="11:11" x14ac:dyDescent="0.25">
      <c r="K149621" s="84"/>
    </row>
    <row r="149622" spans="11:11" x14ac:dyDescent="0.25">
      <c r="K149622" s="84"/>
    </row>
    <row r="149623" spans="11:11" x14ac:dyDescent="0.25">
      <c r="K149623" s="84"/>
    </row>
    <row r="149624" spans="11:11" x14ac:dyDescent="0.25">
      <c r="K149624" s="84"/>
    </row>
    <row r="149625" spans="11:11" x14ac:dyDescent="0.25">
      <c r="K149625" s="84"/>
    </row>
    <row r="149626" spans="11:11" x14ac:dyDescent="0.25">
      <c r="K149626" s="84"/>
    </row>
    <row r="149627" spans="11:11" x14ac:dyDescent="0.25">
      <c r="K149627" s="84"/>
    </row>
    <row r="149628" spans="11:11" x14ac:dyDescent="0.25">
      <c r="K149628" s="84"/>
    </row>
    <row r="149629" spans="11:11" x14ac:dyDescent="0.25">
      <c r="K149629" s="84"/>
    </row>
    <row r="149630" spans="11:11" x14ac:dyDescent="0.25">
      <c r="K149630" s="84"/>
    </row>
    <row r="149631" spans="11:11" x14ac:dyDescent="0.25">
      <c r="K149631" s="84"/>
    </row>
    <row r="149632" spans="11:11" x14ac:dyDescent="0.25">
      <c r="K149632" s="84"/>
    </row>
    <row r="149633" spans="11:11" x14ac:dyDescent="0.25">
      <c r="K149633" s="84"/>
    </row>
    <row r="149634" spans="11:11" x14ac:dyDescent="0.25">
      <c r="K149634" s="84"/>
    </row>
    <row r="149635" spans="11:11" x14ac:dyDescent="0.25">
      <c r="K149635" s="84"/>
    </row>
    <row r="149636" spans="11:11" x14ac:dyDescent="0.25">
      <c r="K149636" s="84"/>
    </row>
    <row r="149637" spans="11:11" x14ac:dyDescent="0.25">
      <c r="K149637" s="84"/>
    </row>
    <row r="149638" spans="11:11" x14ac:dyDescent="0.25">
      <c r="K149638" s="84"/>
    </row>
    <row r="149639" spans="11:11" x14ac:dyDescent="0.25">
      <c r="K149639" s="84"/>
    </row>
    <row r="149640" spans="11:11" x14ac:dyDescent="0.25">
      <c r="K149640" s="84"/>
    </row>
    <row r="149641" spans="11:11" x14ac:dyDescent="0.25">
      <c r="K149641" s="84"/>
    </row>
    <row r="149642" spans="11:11" x14ac:dyDescent="0.25">
      <c r="K149642" s="84"/>
    </row>
    <row r="149643" spans="11:11" x14ac:dyDescent="0.25">
      <c r="K149643" s="84"/>
    </row>
    <row r="149644" spans="11:11" x14ac:dyDescent="0.25">
      <c r="K149644" s="84"/>
    </row>
    <row r="149645" spans="11:11" x14ac:dyDescent="0.25">
      <c r="K149645" s="84"/>
    </row>
    <row r="149646" spans="11:11" x14ac:dyDescent="0.25">
      <c r="K149646" s="84"/>
    </row>
    <row r="149647" spans="11:11" x14ac:dyDescent="0.25">
      <c r="K149647" s="84"/>
    </row>
    <row r="149648" spans="11:11" x14ac:dyDescent="0.25">
      <c r="K149648" s="84"/>
    </row>
    <row r="149649" spans="11:11" x14ac:dyDescent="0.25">
      <c r="K149649" s="84"/>
    </row>
    <row r="149650" spans="11:11" x14ac:dyDescent="0.25">
      <c r="K149650" s="84"/>
    </row>
    <row r="149651" spans="11:11" x14ac:dyDescent="0.25">
      <c r="K149651" s="84"/>
    </row>
    <row r="149652" spans="11:11" x14ac:dyDescent="0.25">
      <c r="K149652" s="84"/>
    </row>
    <row r="149653" spans="11:11" x14ac:dyDescent="0.25">
      <c r="K149653" s="84"/>
    </row>
    <row r="149654" spans="11:11" x14ac:dyDescent="0.25">
      <c r="K149654" s="84"/>
    </row>
    <row r="149655" spans="11:11" x14ac:dyDescent="0.25">
      <c r="K149655" s="84"/>
    </row>
    <row r="149656" spans="11:11" x14ac:dyDescent="0.25">
      <c r="K149656" s="84"/>
    </row>
    <row r="149657" spans="11:11" x14ac:dyDescent="0.25">
      <c r="K149657" s="84"/>
    </row>
    <row r="149658" spans="11:11" x14ac:dyDescent="0.25">
      <c r="K149658" s="84"/>
    </row>
    <row r="149659" spans="11:11" x14ac:dyDescent="0.25">
      <c r="K149659" s="84"/>
    </row>
    <row r="149660" spans="11:11" x14ac:dyDescent="0.25">
      <c r="K149660" s="84"/>
    </row>
    <row r="149661" spans="11:11" x14ac:dyDescent="0.25">
      <c r="K149661" s="84"/>
    </row>
    <row r="149662" spans="11:11" x14ac:dyDescent="0.25">
      <c r="K149662" s="84"/>
    </row>
    <row r="149663" spans="11:11" x14ac:dyDescent="0.25">
      <c r="K149663" s="84"/>
    </row>
    <row r="149664" spans="11:11" x14ac:dyDescent="0.25">
      <c r="K149664" s="84"/>
    </row>
    <row r="149665" spans="11:11" x14ac:dyDescent="0.25">
      <c r="K149665" s="84"/>
    </row>
    <row r="149666" spans="11:11" x14ac:dyDescent="0.25">
      <c r="K149666" s="84"/>
    </row>
    <row r="149667" spans="11:11" x14ac:dyDescent="0.25">
      <c r="K149667" s="84"/>
    </row>
    <row r="149668" spans="11:11" x14ac:dyDescent="0.25">
      <c r="K149668" s="84"/>
    </row>
    <row r="149669" spans="11:11" x14ac:dyDescent="0.25">
      <c r="K149669" s="84"/>
    </row>
    <row r="149670" spans="11:11" x14ac:dyDescent="0.25">
      <c r="K149670" s="84"/>
    </row>
    <row r="149671" spans="11:11" x14ac:dyDescent="0.25">
      <c r="K149671" s="84"/>
    </row>
    <row r="149672" spans="11:11" x14ac:dyDescent="0.25">
      <c r="K149672" s="84"/>
    </row>
    <row r="149673" spans="11:11" x14ac:dyDescent="0.25">
      <c r="K149673" s="84"/>
    </row>
    <row r="149674" spans="11:11" x14ac:dyDescent="0.25">
      <c r="K149674" s="84"/>
    </row>
    <row r="149675" spans="11:11" x14ac:dyDescent="0.25">
      <c r="K149675" s="84"/>
    </row>
    <row r="149676" spans="11:11" x14ac:dyDescent="0.25">
      <c r="K149676" s="84"/>
    </row>
    <row r="149677" spans="11:11" x14ac:dyDescent="0.25">
      <c r="K149677" s="84"/>
    </row>
    <row r="149678" spans="11:11" x14ac:dyDescent="0.25">
      <c r="K149678" s="84"/>
    </row>
    <row r="149679" spans="11:11" x14ac:dyDescent="0.25">
      <c r="K149679" s="84"/>
    </row>
    <row r="149680" spans="11:11" x14ac:dyDescent="0.25">
      <c r="K149680" s="84"/>
    </row>
    <row r="149681" spans="11:11" x14ac:dyDescent="0.25">
      <c r="K149681" s="84"/>
    </row>
    <row r="149682" spans="11:11" x14ac:dyDescent="0.25">
      <c r="K149682" s="84"/>
    </row>
    <row r="149683" spans="11:11" x14ac:dyDescent="0.25">
      <c r="K149683" s="84"/>
    </row>
    <row r="149684" spans="11:11" x14ac:dyDescent="0.25">
      <c r="K149684" s="84"/>
    </row>
    <row r="149685" spans="11:11" x14ac:dyDescent="0.25">
      <c r="K149685" s="84"/>
    </row>
    <row r="149686" spans="11:11" x14ac:dyDescent="0.25">
      <c r="K149686" s="84"/>
    </row>
    <row r="149687" spans="11:11" x14ac:dyDescent="0.25">
      <c r="K149687" s="84"/>
    </row>
    <row r="149688" spans="11:11" x14ac:dyDescent="0.25">
      <c r="K149688" s="84"/>
    </row>
    <row r="149689" spans="11:11" x14ac:dyDescent="0.25">
      <c r="K149689" s="84"/>
    </row>
    <row r="149690" spans="11:11" x14ac:dyDescent="0.25">
      <c r="K149690" s="84"/>
    </row>
    <row r="149691" spans="11:11" x14ac:dyDescent="0.25">
      <c r="K149691" s="84"/>
    </row>
    <row r="149692" spans="11:11" x14ac:dyDescent="0.25">
      <c r="K149692" s="84"/>
    </row>
    <row r="149693" spans="11:11" x14ac:dyDescent="0.25">
      <c r="K149693" s="84"/>
    </row>
    <row r="149694" spans="11:11" x14ac:dyDescent="0.25">
      <c r="K149694" s="84"/>
    </row>
    <row r="149695" spans="11:11" x14ac:dyDescent="0.25">
      <c r="K149695" s="84"/>
    </row>
    <row r="149696" spans="11:11" x14ac:dyDescent="0.25">
      <c r="K149696" s="84"/>
    </row>
    <row r="149697" spans="11:11" x14ac:dyDescent="0.25">
      <c r="K149697" s="84"/>
    </row>
    <row r="149698" spans="11:11" x14ac:dyDescent="0.25">
      <c r="K149698" s="84"/>
    </row>
    <row r="149699" spans="11:11" x14ac:dyDescent="0.25">
      <c r="K149699" s="84"/>
    </row>
    <row r="149700" spans="11:11" x14ac:dyDescent="0.25">
      <c r="K149700" s="84"/>
    </row>
    <row r="149701" spans="11:11" x14ac:dyDescent="0.25">
      <c r="K149701" s="84"/>
    </row>
    <row r="149702" spans="11:11" x14ac:dyDescent="0.25">
      <c r="K149702" s="84"/>
    </row>
    <row r="149703" spans="11:11" x14ac:dyDescent="0.25">
      <c r="K149703" s="84"/>
    </row>
    <row r="149704" spans="11:11" x14ac:dyDescent="0.25">
      <c r="K149704" s="84"/>
    </row>
    <row r="149705" spans="11:11" x14ac:dyDescent="0.25">
      <c r="K149705" s="84"/>
    </row>
    <row r="149706" spans="11:11" x14ac:dyDescent="0.25">
      <c r="K149706" s="84"/>
    </row>
    <row r="149707" spans="11:11" x14ac:dyDescent="0.25">
      <c r="K149707" s="84"/>
    </row>
    <row r="149708" spans="11:11" x14ac:dyDescent="0.25">
      <c r="K149708" s="84"/>
    </row>
    <row r="149709" spans="11:11" x14ac:dyDescent="0.25">
      <c r="K149709" s="84"/>
    </row>
    <row r="149710" spans="11:11" x14ac:dyDescent="0.25">
      <c r="K149710" s="84"/>
    </row>
    <row r="149711" spans="11:11" x14ac:dyDescent="0.25">
      <c r="K149711" s="84"/>
    </row>
    <row r="149712" spans="11:11" x14ac:dyDescent="0.25">
      <c r="K149712" s="84"/>
    </row>
    <row r="149713" spans="11:11" x14ac:dyDescent="0.25">
      <c r="K149713" s="84"/>
    </row>
    <row r="149714" spans="11:11" x14ac:dyDescent="0.25">
      <c r="K149714" s="84"/>
    </row>
    <row r="149715" spans="11:11" x14ac:dyDescent="0.25">
      <c r="K149715" s="84"/>
    </row>
    <row r="149716" spans="11:11" x14ac:dyDescent="0.25">
      <c r="K149716" s="84"/>
    </row>
    <row r="149717" spans="11:11" x14ac:dyDescent="0.25">
      <c r="K149717" s="84"/>
    </row>
    <row r="149718" spans="11:11" x14ac:dyDescent="0.25">
      <c r="K149718" s="84"/>
    </row>
    <row r="149719" spans="11:11" x14ac:dyDescent="0.25">
      <c r="K149719" s="84"/>
    </row>
    <row r="149720" spans="11:11" x14ac:dyDescent="0.25">
      <c r="K149720" s="84"/>
    </row>
    <row r="149721" spans="11:11" x14ac:dyDescent="0.25">
      <c r="K149721" s="84"/>
    </row>
    <row r="149722" spans="11:11" x14ac:dyDescent="0.25">
      <c r="K149722" s="84"/>
    </row>
    <row r="149723" spans="11:11" x14ac:dyDescent="0.25">
      <c r="K149723" s="84"/>
    </row>
    <row r="149724" spans="11:11" x14ac:dyDescent="0.25">
      <c r="K149724" s="84"/>
    </row>
    <row r="149725" spans="11:11" x14ac:dyDescent="0.25">
      <c r="K149725" s="84"/>
    </row>
    <row r="149726" spans="11:11" x14ac:dyDescent="0.25">
      <c r="K149726" s="84"/>
    </row>
    <row r="149727" spans="11:11" x14ac:dyDescent="0.25">
      <c r="K149727" s="84"/>
    </row>
    <row r="149728" spans="11:11" x14ac:dyDescent="0.25">
      <c r="K149728" s="84"/>
    </row>
    <row r="149729" spans="11:11" x14ac:dyDescent="0.25">
      <c r="K149729" s="84"/>
    </row>
    <row r="149730" spans="11:11" x14ac:dyDescent="0.25">
      <c r="K149730" s="84"/>
    </row>
    <row r="149731" spans="11:11" x14ac:dyDescent="0.25">
      <c r="K149731" s="84"/>
    </row>
    <row r="149732" spans="11:11" x14ac:dyDescent="0.25">
      <c r="K149732" s="84"/>
    </row>
    <row r="149733" spans="11:11" x14ac:dyDescent="0.25">
      <c r="K149733" s="84"/>
    </row>
    <row r="149734" spans="11:11" x14ac:dyDescent="0.25">
      <c r="K149734" s="84"/>
    </row>
    <row r="149735" spans="11:11" x14ac:dyDescent="0.25">
      <c r="K149735" s="84"/>
    </row>
    <row r="149736" spans="11:11" x14ac:dyDescent="0.25">
      <c r="K149736" s="84"/>
    </row>
    <row r="149737" spans="11:11" x14ac:dyDescent="0.25">
      <c r="K149737" s="84"/>
    </row>
    <row r="149738" spans="11:11" x14ac:dyDescent="0.25">
      <c r="K149738" s="84"/>
    </row>
    <row r="149739" spans="11:11" x14ac:dyDescent="0.25">
      <c r="K149739" s="84"/>
    </row>
    <row r="149740" spans="11:11" x14ac:dyDescent="0.25">
      <c r="K149740" s="84"/>
    </row>
    <row r="149741" spans="11:11" x14ac:dyDescent="0.25">
      <c r="K149741" s="84"/>
    </row>
    <row r="149742" spans="11:11" x14ac:dyDescent="0.25">
      <c r="K149742" s="84"/>
    </row>
    <row r="149743" spans="11:11" x14ac:dyDescent="0.25">
      <c r="K149743" s="84"/>
    </row>
    <row r="149744" spans="11:11" x14ac:dyDescent="0.25">
      <c r="K149744" s="84"/>
    </row>
    <row r="149745" spans="11:11" x14ac:dyDescent="0.25">
      <c r="K149745" s="84"/>
    </row>
    <row r="149746" spans="11:11" x14ac:dyDescent="0.25">
      <c r="K149746" s="84"/>
    </row>
    <row r="149747" spans="11:11" x14ac:dyDescent="0.25">
      <c r="K149747" s="84"/>
    </row>
    <row r="149748" spans="11:11" x14ac:dyDescent="0.25">
      <c r="K149748" s="84"/>
    </row>
    <row r="149749" spans="11:11" x14ac:dyDescent="0.25">
      <c r="K149749" s="84"/>
    </row>
    <row r="149750" spans="11:11" x14ac:dyDescent="0.25">
      <c r="K149750" s="84"/>
    </row>
    <row r="149751" spans="11:11" x14ac:dyDescent="0.25">
      <c r="K149751" s="84"/>
    </row>
    <row r="149752" spans="11:11" x14ac:dyDescent="0.25">
      <c r="K149752" s="84"/>
    </row>
    <row r="149753" spans="11:11" x14ac:dyDescent="0.25">
      <c r="K149753" s="84"/>
    </row>
    <row r="149754" spans="11:11" x14ac:dyDescent="0.25">
      <c r="K149754" s="84"/>
    </row>
    <row r="149755" spans="11:11" x14ac:dyDescent="0.25">
      <c r="K149755" s="84"/>
    </row>
    <row r="149756" spans="11:11" x14ac:dyDescent="0.25">
      <c r="K149756" s="84"/>
    </row>
    <row r="149757" spans="11:11" x14ac:dyDescent="0.25">
      <c r="K149757" s="84"/>
    </row>
    <row r="149758" spans="11:11" x14ac:dyDescent="0.25">
      <c r="K149758" s="84"/>
    </row>
    <row r="149759" spans="11:11" x14ac:dyDescent="0.25">
      <c r="K149759" s="84"/>
    </row>
    <row r="149760" spans="11:11" x14ac:dyDescent="0.25">
      <c r="K149760" s="84"/>
    </row>
    <row r="149761" spans="11:11" x14ac:dyDescent="0.25">
      <c r="K149761" s="84"/>
    </row>
    <row r="149762" spans="11:11" x14ac:dyDescent="0.25">
      <c r="K149762" s="84"/>
    </row>
    <row r="149763" spans="11:11" x14ac:dyDescent="0.25">
      <c r="K149763" s="84"/>
    </row>
    <row r="149764" spans="11:11" x14ac:dyDescent="0.25">
      <c r="K149764" s="84"/>
    </row>
    <row r="149765" spans="11:11" x14ac:dyDescent="0.25">
      <c r="K149765" s="84"/>
    </row>
    <row r="149766" spans="11:11" x14ac:dyDescent="0.25">
      <c r="K149766" s="84"/>
    </row>
    <row r="149767" spans="11:11" x14ac:dyDescent="0.25">
      <c r="K149767" s="84"/>
    </row>
    <row r="149768" spans="11:11" x14ac:dyDescent="0.25">
      <c r="K149768" s="84"/>
    </row>
    <row r="149769" spans="11:11" x14ac:dyDescent="0.25">
      <c r="K149769" s="84"/>
    </row>
    <row r="149770" spans="11:11" x14ac:dyDescent="0.25">
      <c r="K149770" s="84"/>
    </row>
    <row r="149771" spans="11:11" x14ac:dyDescent="0.25">
      <c r="K149771" s="84"/>
    </row>
    <row r="149772" spans="11:11" x14ac:dyDescent="0.25">
      <c r="K149772" s="84"/>
    </row>
    <row r="149773" spans="11:11" x14ac:dyDescent="0.25">
      <c r="K149773" s="84"/>
    </row>
    <row r="149774" spans="11:11" x14ac:dyDescent="0.25">
      <c r="K149774" s="84"/>
    </row>
    <row r="149775" spans="11:11" x14ac:dyDescent="0.25">
      <c r="K149775" s="84"/>
    </row>
    <row r="149776" spans="11:11" x14ac:dyDescent="0.25">
      <c r="K149776" s="84"/>
    </row>
    <row r="149777" spans="11:11" x14ac:dyDescent="0.25">
      <c r="K149777" s="84"/>
    </row>
    <row r="149778" spans="11:11" x14ac:dyDescent="0.25">
      <c r="K149778" s="84"/>
    </row>
    <row r="149779" spans="11:11" x14ac:dyDescent="0.25">
      <c r="K149779" s="84"/>
    </row>
    <row r="149780" spans="11:11" x14ac:dyDescent="0.25">
      <c r="K149780" s="84"/>
    </row>
    <row r="149781" spans="11:11" x14ac:dyDescent="0.25">
      <c r="K149781" s="84"/>
    </row>
    <row r="149782" spans="11:11" x14ac:dyDescent="0.25">
      <c r="K149782" s="84"/>
    </row>
    <row r="149783" spans="11:11" x14ac:dyDescent="0.25">
      <c r="K149783" s="84"/>
    </row>
    <row r="149784" spans="11:11" x14ac:dyDescent="0.25">
      <c r="K149784" s="84"/>
    </row>
    <row r="149785" spans="11:11" x14ac:dyDescent="0.25">
      <c r="K149785" s="84"/>
    </row>
    <row r="149786" spans="11:11" x14ac:dyDescent="0.25">
      <c r="K149786" s="84"/>
    </row>
    <row r="149787" spans="11:11" x14ac:dyDescent="0.25">
      <c r="K149787" s="84"/>
    </row>
    <row r="149788" spans="11:11" x14ac:dyDescent="0.25">
      <c r="K149788" s="84"/>
    </row>
    <row r="149789" spans="11:11" x14ac:dyDescent="0.25">
      <c r="K149789" s="84"/>
    </row>
    <row r="149790" spans="11:11" x14ac:dyDescent="0.25">
      <c r="K149790" s="84"/>
    </row>
    <row r="149791" spans="11:11" x14ac:dyDescent="0.25">
      <c r="K149791" s="84"/>
    </row>
    <row r="149792" spans="11:11" x14ac:dyDescent="0.25">
      <c r="K149792" s="84"/>
    </row>
    <row r="149793" spans="11:11" x14ac:dyDescent="0.25">
      <c r="K149793" s="84"/>
    </row>
    <row r="149794" spans="11:11" x14ac:dyDescent="0.25">
      <c r="K149794" s="84"/>
    </row>
    <row r="149795" spans="11:11" x14ac:dyDescent="0.25">
      <c r="K149795" s="84"/>
    </row>
    <row r="149796" spans="11:11" x14ac:dyDescent="0.25">
      <c r="K149796" s="84"/>
    </row>
    <row r="149797" spans="11:11" x14ac:dyDescent="0.25">
      <c r="K149797" s="84"/>
    </row>
    <row r="149798" spans="11:11" x14ac:dyDescent="0.25">
      <c r="K149798" s="84"/>
    </row>
    <row r="149799" spans="11:11" x14ac:dyDescent="0.25">
      <c r="K149799" s="84"/>
    </row>
    <row r="149800" spans="11:11" x14ac:dyDescent="0.25">
      <c r="K149800" s="84"/>
    </row>
    <row r="149801" spans="11:11" x14ac:dyDescent="0.25">
      <c r="K149801" s="84"/>
    </row>
    <row r="149802" spans="11:11" x14ac:dyDescent="0.25">
      <c r="K149802" s="84"/>
    </row>
    <row r="149803" spans="11:11" x14ac:dyDescent="0.25">
      <c r="K149803" s="84"/>
    </row>
    <row r="149804" spans="11:11" x14ac:dyDescent="0.25">
      <c r="K149804" s="84"/>
    </row>
    <row r="149805" spans="11:11" x14ac:dyDescent="0.25">
      <c r="K149805" s="84"/>
    </row>
    <row r="149806" spans="11:11" x14ac:dyDescent="0.25">
      <c r="K149806" s="84"/>
    </row>
    <row r="149807" spans="11:11" x14ac:dyDescent="0.25">
      <c r="K149807" s="84"/>
    </row>
    <row r="149808" spans="11:11" x14ac:dyDescent="0.25">
      <c r="K149808" s="84"/>
    </row>
    <row r="149809" spans="11:11" x14ac:dyDescent="0.25">
      <c r="K149809" s="84"/>
    </row>
    <row r="149810" spans="11:11" x14ac:dyDescent="0.25">
      <c r="K149810" s="84"/>
    </row>
    <row r="149811" spans="11:11" x14ac:dyDescent="0.25">
      <c r="K149811" s="84"/>
    </row>
    <row r="149812" spans="11:11" x14ac:dyDescent="0.25">
      <c r="K149812" s="84"/>
    </row>
    <row r="149813" spans="11:11" x14ac:dyDescent="0.25">
      <c r="K149813" s="84"/>
    </row>
    <row r="149814" spans="11:11" x14ac:dyDescent="0.25">
      <c r="K149814" s="84"/>
    </row>
    <row r="149815" spans="11:11" x14ac:dyDescent="0.25">
      <c r="K149815" s="84"/>
    </row>
    <row r="149816" spans="11:11" x14ac:dyDescent="0.25">
      <c r="K149816" s="84"/>
    </row>
    <row r="149817" spans="11:11" x14ac:dyDescent="0.25">
      <c r="K149817" s="84"/>
    </row>
    <row r="149818" spans="11:11" x14ac:dyDescent="0.25">
      <c r="K149818" s="84"/>
    </row>
    <row r="149819" spans="11:11" x14ac:dyDescent="0.25">
      <c r="K149819" s="84"/>
    </row>
    <row r="149820" spans="11:11" x14ac:dyDescent="0.25">
      <c r="K149820" s="84"/>
    </row>
    <row r="149821" spans="11:11" x14ac:dyDescent="0.25">
      <c r="K149821" s="84"/>
    </row>
    <row r="149822" spans="11:11" x14ac:dyDescent="0.25">
      <c r="K149822" s="84"/>
    </row>
    <row r="149823" spans="11:11" x14ac:dyDescent="0.25">
      <c r="K149823" s="84"/>
    </row>
    <row r="149824" spans="11:11" x14ac:dyDescent="0.25">
      <c r="K149824" s="84"/>
    </row>
    <row r="149825" spans="11:11" x14ac:dyDescent="0.25">
      <c r="K149825" s="84"/>
    </row>
    <row r="149826" spans="11:11" x14ac:dyDescent="0.25">
      <c r="K149826" s="84"/>
    </row>
    <row r="149827" spans="11:11" x14ac:dyDescent="0.25">
      <c r="K149827" s="84"/>
    </row>
    <row r="149828" spans="11:11" x14ac:dyDescent="0.25">
      <c r="K149828" s="84"/>
    </row>
    <row r="149829" spans="11:11" x14ac:dyDescent="0.25">
      <c r="K149829" s="84"/>
    </row>
    <row r="149830" spans="11:11" x14ac:dyDescent="0.25">
      <c r="K149830" s="84"/>
    </row>
    <row r="149831" spans="11:11" x14ac:dyDescent="0.25">
      <c r="K149831" s="84"/>
    </row>
    <row r="149832" spans="11:11" x14ac:dyDescent="0.25">
      <c r="K149832" s="84"/>
    </row>
    <row r="149833" spans="11:11" x14ac:dyDescent="0.25">
      <c r="K149833" s="84"/>
    </row>
    <row r="149834" spans="11:11" x14ac:dyDescent="0.25">
      <c r="K149834" s="84"/>
    </row>
    <row r="149835" spans="11:11" x14ac:dyDescent="0.25">
      <c r="K149835" s="84"/>
    </row>
    <row r="149836" spans="11:11" x14ac:dyDescent="0.25">
      <c r="K149836" s="84"/>
    </row>
    <row r="149837" spans="11:11" x14ac:dyDescent="0.25">
      <c r="K149837" s="84"/>
    </row>
    <row r="149838" spans="11:11" x14ac:dyDescent="0.25">
      <c r="K149838" s="84"/>
    </row>
    <row r="149839" spans="11:11" x14ac:dyDescent="0.25">
      <c r="K149839" s="84"/>
    </row>
    <row r="149840" spans="11:11" x14ac:dyDescent="0.25">
      <c r="K149840" s="84"/>
    </row>
    <row r="149841" spans="11:11" x14ac:dyDescent="0.25">
      <c r="K149841" s="84"/>
    </row>
    <row r="149842" spans="11:11" x14ac:dyDescent="0.25">
      <c r="K149842" s="84"/>
    </row>
    <row r="149843" spans="11:11" x14ac:dyDescent="0.25">
      <c r="K149843" s="84"/>
    </row>
    <row r="149844" spans="11:11" x14ac:dyDescent="0.25">
      <c r="K149844" s="84"/>
    </row>
    <row r="149845" spans="11:11" x14ac:dyDescent="0.25">
      <c r="K149845" s="84"/>
    </row>
    <row r="149846" spans="11:11" x14ac:dyDescent="0.25">
      <c r="K149846" s="84"/>
    </row>
    <row r="149847" spans="11:11" x14ac:dyDescent="0.25">
      <c r="K149847" s="84"/>
    </row>
    <row r="149848" spans="11:11" x14ac:dyDescent="0.25">
      <c r="K149848" s="84"/>
    </row>
    <row r="149849" spans="11:11" x14ac:dyDescent="0.25">
      <c r="K149849" s="84"/>
    </row>
    <row r="149850" spans="11:11" x14ac:dyDescent="0.25">
      <c r="K149850" s="84"/>
    </row>
    <row r="149851" spans="11:11" x14ac:dyDescent="0.25">
      <c r="K149851" s="84"/>
    </row>
    <row r="149852" spans="11:11" x14ac:dyDescent="0.25">
      <c r="K149852" s="84"/>
    </row>
    <row r="149853" spans="11:11" x14ac:dyDescent="0.25">
      <c r="K149853" s="84"/>
    </row>
    <row r="149854" spans="11:11" x14ac:dyDescent="0.25">
      <c r="K149854" s="84"/>
    </row>
    <row r="149855" spans="11:11" x14ac:dyDescent="0.25">
      <c r="K149855" s="84"/>
    </row>
    <row r="149856" spans="11:11" x14ac:dyDescent="0.25">
      <c r="K149856" s="84"/>
    </row>
    <row r="149857" spans="11:11" x14ac:dyDescent="0.25">
      <c r="K149857" s="84"/>
    </row>
    <row r="149858" spans="11:11" x14ac:dyDescent="0.25">
      <c r="K149858" s="84"/>
    </row>
    <row r="149859" spans="11:11" x14ac:dyDescent="0.25">
      <c r="K149859" s="84"/>
    </row>
    <row r="149860" spans="11:11" x14ac:dyDescent="0.25">
      <c r="K149860" s="84"/>
    </row>
    <row r="149861" spans="11:11" x14ac:dyDescent="0.25">
      <c r="K149861" s="84"/>
    </row>
    <row r="149862" spans="11:11" x14ac:dyDescent="0.25">
      <c r="K149862" s="84"/>
    </row>
    <row r="149863" spans="11:11" x14ac:dyDescent="0.25">
      <c r="K149863" s="84"/>
    </row>
    <row r="149864" spans="11:11" x14ac:dyDescent="0.25">
      <c r="K149864" s="84"/>
    </row>
    <row r="149865" spans="11:11" x14ac:dyDescent="0.25">
      <c r="K149865" s="84"/>
    </row>
    <row r="149866" spans="11:11" x14ac:dyDescent="0.25">
      <c r="K149866" s="84"/>
    </row>
    <row r="149867" spans="11:11" x14ac:dyDescent="0.25">
      <c r="K149867" s="84"/>
    </row>
    <row r="149868" spans="11:11" x14ac:dyDescent="0.25">
      <c r="K149868" s="84"/>
    </row>
    <row r="149869" spans="11:11" x14ac:dyDescent="0.25">
      <c r="K149869" s="84"/>
    </row>
    <row r="149870" spans="11:11" x14ac:dyDescent="0.25">
      <c r="K149870" s="84"/>
    </row>
    <row r="149871" spans="11:11" x14ac:dyDescent="0.25">
      <c r="K149871" s="84"/>
    </row>
    <row r="149872" spans="11:11" x14ac:dyDescent="0.25">
      <c r="K149872" s="84"/>
    </row>
    <row r="149873" spans="11:11" x14ac:dyDescent="0.25">
      <c r="K149873" s="84"/>
    </row>
    <row r="149874" spans="11:11" x14ac:dyDescent="0.25">
      <c r="K149874" s="84"/>
    </row>
    <row r="149875" spans="11:11" x14ac:dyDescent="0.25">
      <c r="K149875" s="84"/>
    </row>
    <row r="149876" spans="11:11" x14ac:dyDescent="0.25">
      <c r="K149876" s="84"/>
    </row>
    <row r="149877" spans="11:11" x14ac:dyDescent="0.25">
      <c r="K149877" s="84"/>
    </row>
    <row r="149878" spans="11:11" x14ac:dyDescent="0.25">
      <c r="K149878" s="84"/>
    </row>
    <row r="149879" spans="11:11" x14ac:dyDescent="0.25">
      <c r="K149879" s="84"/>
    </row>
    <row r="149880" spans="11:11" x14ac:dyDescent="0.25">
      <c r="K149880" s="84"/>
    </row>
    <row r="149881" spans="11:11" x14ac:dyDescent="0.25">
      <c r="K149881" s="84"/>
    </row>
    <row r="149882" spans="11:11" x14ac:dyDescent="0.25">
      <c r="K149882" s="84"/>
    </row>
    <row r="149883" spans="11:11" x14ac:dyDescent="0.25">
      <c r="K149883" s="84"/>
    </row>
    <row r="149884" spans="11:11" x14ac:dyDescent="0.25">
      <c r="K149884" s="84"/>
    </row>
    <row r="149885" spans="11:11" x14ac:dyDescent="0.25">
      <c r="K149885" s="84"/>
    </row>
    <row r="149886" spans="11:11" x14ac:dyDescent="0.25">
      <c r="K149886" s="84"/>
    </row>
    <row r="149887" spans="11:11" x14ac:dyDescent="0.25">
      <c r="K149887" s="84"/>
    </row>
    <row r="149888" spans="11:11" x14ac:dyDescent="0.25">
      <c r="K149888" s="84"/>
    </row>
    <row r="149889" spans="11:11" x14ac:dyDescent="0.25">
      <c r="K149889" s="84"/>
    </row>
    <row r="149890" spans="11:11" x14ac:dyDescent="0.25">
      <c r="K149890" s="84"/>
    </row>
    <row r="149891" spans="11:11" x14ac:dyDescent="0.25">
      <c r="K149891" s="84"/>
    </row>
    <row r="149892" spans="11:11" x14ac:dyDescent="0.25">
      <c r="K149892" s="84"/>
    </row>
    <row r="149893" spans="11:11" x14ac:dyDescent="0.25">
      <c r="K149893" s="84"/>
    </row>
    <row r="149894" spans="11:11" x14ac:dyDescent="0.25">
      <c r="K149894" s="84"/>
    </row>
    <row r="149895" spans="11:11" x14ac:dyDescent="0.25">
      <c r="K149895" s="84"/>
    </row>
    <row r="149896" spans="11:11" x14ac:dyDescent="0.25">
      <c r="K149896" s="84"/>
    </row>
    <row r="149897" spans="11:11" x14ac:dyDescent="0.25">
      <c r="K149897" s="84"/>
    </row>
    <row r="149898" spans="11:11" x14ac:dyDescent="0.25">
      <c r="K149898" s="84"/>
    </row>
    <row r="149899" spans="11:11" x14ac:dyDescent="0.25">
      <c r="K149899" s="84"/>
    </row>
    <row r="149900" spans="11:11" x14ac:dyDescent="0.25">
      <c r="K149900" s="84"/>
    </row>
    <row r="149901" spans="11:11" x14ac:dyDescent="0.25">
      <c r="K149901" s="84"/>
    </row>
    <row r="149902" spans="11:11" x14ac:dyDescent="0.25">
      <c r="K149902" s="84"/>
    </row>
    <row r="149903" spans="11:11" x14ac:dyDescent="0.25">
      <c r="K149903" s="84"/>
    </row>
    <row r="149904" spans="11:11" x14ac:dyDescent="0.25">
      <c r="K149904" s="84"/>
    </row>
    <row r="149905" spans="11:11" x14ac:dyDescent="0.25">
      <c r="K149905" s="84"/>
    </row>
    <row r="149906" spans="11:11" x14ac:dyDescent="0.25">
      <c r="K149906" s="84"/>
    </row>
    <row r="149907" spans="11:11" x14ac:dyDescent="0.25">
      <c r="K149907" s="84"/>
    </row>
    <row r="149908" spans="11:11" x14ac:dyDescent="0.25">
      <c r="K149908" s="84"/>
    </row>
    <row r="149909" spans="11:11" x14ac:dyDescent="0.25">
      <c r="K149909" s="84"/>
    </row>
    <row r="149910" spans="11:11" x14ac:dyDescent="0.25">
      <c r="K149910" s="84"/>
    </row>
    <row r="149911" spans="11:11" x14ac:dyDescent="0.25">
      <c r="K149911" s="84"/>
    </row>
    <row r="149912" spans="11:11" x14ac:dyDescent="0.25">
      <c r="K149912" s="84"/>
    </row>
    <row r="149913" spans="11:11" x14ac:dyDescent="0.25">
      <c r="K149913" s="84"/>
    </row>
    <row r="149914" spans="11:11" x14ac:dyDescent="0.25">
      <c r="K149914" s="84"/>
    </row>
    <row r="149915" spans="11:11" x14ac:dyDescent="0.25">
      <c r="K149915" s="84"/>
    </row>
    <row r="149916" spans="11:11" x14ac:dyDescent="0.25">
      <c r="K149916" s="84"/>
    </row>
    <row r="149917" spans="11:11" x14ac:dyDescent="0.25">
      <c r="K149917" s="84"/>
    </row>
    <row r="149918" spans="11:11" x14ac:dyDescent="0.25">
      <c r="K149918" s="84"/>
    </row>
    <row r="149919" spans="11:11" x14ac:dyDescent="0.25">
      <c r="K149919" s="84"/>
    </row>
    <row r="149920" spans="11:11" x14ac:dyDescent="0.25">
      <c r="K149920" s="84"/>
    </row>
    <row r="149921" spans="11:11" x14ac:dyDescent="0.25">
      <c r="K149921" s="84"/>
    </row>
    <row r="149922" spans="11:11" x14ac:dyDescent="0.25">
      <c r="K149922" s="84"/>
    </row>
    <row r="149923" spans="11:11" x14ac:dyDescent="0.25">
      <c r="K149923" s="84"/>
    </row>
    <row r="149924" spans="11:11" x14ac:dyDescent="0.25">
      <c r="K149924" s="84"/>
    </row>
    <row r="149925" spans="11:11" x14ac:dyDescent="0.25">
      <c r="K149925" s="84"/>
    </row>
    <row r="149926" spans="11:11" x14ac:dyDescent="0.25">
      <c r="K149926" s="84"/>
    </row>
    <row r="149927" spans="11:11" x14ac:dyDescent="0.25">
      <c r="K149927" s="84"/>
    </row>
    <row r="149928" spans="11:11" x14ac:dyDescent="0.25">
      <c r="K149928" s="84"/>
    </row>
    <row r="149929" spans="11:11" x14ac:dyDescent="0.25">
      <c r="K149929" s="84"/>
    </row>
    <row r="149930" spans="11:11" x14ac:dyDescent="0.25">
      <c r="K149930" s="84"/>
    </row>
    <row r="149931" spans="11:11" x14ac:dyDescent="0.25">
      <c r="K149931" s="84"/>
    </row>
    <row r="149932" spans="11:11" x14ac:dyDescent="0.25">
      <c r="K149932" s="84"/>
    </row>
    <row r="149933" spans="11:11" x14ac:dyDescent="0.25">
      <c r="K149933" s="84"/>
    </row>
    <row r="149934" spans="11:11" x14ac:dyDescent="0.25">
      <c r="K149934" s="84"/>
    </row>
    <row r="149935" spans="11:11" x14ac:dyDescent="0.25">
      <c r="K149935" s="84"/>
    </row>
    <row r="149936" spans="11:11" x14ac:dyDescent="0.25">
      <c r="K149936" s="84"/>
    </row>
    <row r="149937" spans="11:11" x14ac:dyDescent="0.25">
      <c r="K149937" s="84"/>
    </row>
    <row r="149938" spans="11:11" x14ac:dyDescent="0.25">
      <c r="K149938" s="84"/>
    </row>
    <row r="149939" spans="11:11" x14ac:dyDescent="0.25">
      <c r="K149939" s="84"/>
    </row>
    <row r="149940" spans="11:11" x14ac:dyDescent="0.25">
      <c r="K149940" s="84"/>
    </row>
    <row r="149941" spans="11:11" x14ac:dyDescent="0.25">
      <c r="K149941" s="84"/>
    </row>
    <row r="149942" spans="11:11" x14ac:dyDescent="0.25">
      <c r="K149942" s="84"/>
    </row>
    <row r="149943" spans="11:11" x14ac:dyDescent="0.25">
      <c r="K149943" s="84"/>
    </row>
    <row r="149944" spans="11:11" x14ac:dyDescent="0.25">
      <c r="K149944" s="84"/>
    </row>
    <row r="149945" spans="11:11" x14ac:dyDescent="0.25">
      <c r="K149945" s="84"/>
    </row>
    <row r="149946" spans="11:11" x14ac:dyDescent="0.25">
      <c r="K149946" s="84"/>
    </row>
    <row r="149947" spans="11:11" x14ac:dyDescent="0.25">
      <c r="K149947" s="84"/>
    </row>
    <row r="149948" spans="11:11" x14ac:dyDescent="0.25">
      <c r="K149948" s="84"/>
    </row>
    <row r="149949" spans="11:11" x14ac:dyDescent="0.25">
      <c r="K149949" s="84"/>
    </row>
    <row r="149950" spans="11:11" x14ac:dyDescent="0.25">
      <c r="K149950" s="84"/>
    </row>
    <row r="149951" spans="11:11" x14ac:dyDescent="0.25">
      <c r="K149951" s="84"/>
    </row>
    <row r="149952" spans="11:11" x14ac:dyDescent="0.25">
      <c r="K149952" s="84"/>
    </row>
    <row r="149953" spans="11:11" x14ac:dyDescent="0.25">
      <c r="K149953" s="84"/>
    </row>
    <row r="149954" spans="11:11" x14ac:dyDescent="0.25">
      <c r="K149954" s="84"/>
    </row>
    <row r="149955" spans="11:11" x14ac:dyDescent="0.25">
      <c r="K149955" s="84"/>
    </row>
    <row r="149956" spans="11:11" x14ac:dyDescent="0.25">
      <c r="K149956" s="84"/>
    </row>
    <row r="149957" spans="11:11" x14ac:dyDescent="0.25">
      <c r="K149957" s="84"/>
    </row>
    <row r="149958" spans="11:11" x14ac:dyDescent="0.25">
      <c r="K149958" s="84"/>
    </row>
    <row r="149959" spans="11:11" x14ac:dyDescent="0.25">
      <c r="K149959" s="84"/>
    </row>
    <row r="149960" spans="11:11" x14ac:dyDescent="0.25">
      <c r="K149960" s="84"/>
    </row>
    <row r="149961" spans="11:11" x14ac:dyDescent="0.25">
      <c r="K149961" s="84"/>
    </row>
    <row r="149962" spans="11:11" x14ac:dyDescent="0.25">
      <c r="K149962" s="84"/>
    </row>
    <row r="149963" spans="11:11" x14ac:dyDescent="0.25">
      <c r="K149963" s="84"/>
    </row>
    <row r="149964" spans="11:11" x14ac:dyDescent="0.25">
      <c r="K149964" s="84"/>
    </row>
    <row r="149965" spans="11:11" x14ac:dyDescent="0.25">
      <c r="K149965" s="84"/>
    </row>
    <row r="149966" spans="11:11" x14ac:dyDescent="0.25">
      <c r="K149966" s="84"/>
    </row>
    <row r="149967" spans="11:11" x14ac:dyDescent="0.25">
      <c r="K149967" s="84"/>
    </row>
    <row r="149968" spans="11:11" x14ac:dyDescent="0.25">
      <c r="K149968" s="84"/>
    </row>
    <row r="149969" spans="11:11" x14ac:dyDescent="0.25">
      <c r="K149969" s="84"/>
    </row>
    <row r="149970" spans="11:11" x14ac:dyDescent="0.25">
      <c r="K149970" s="84"/>
    </row>
    <row r="149971" spans="11:11" x14ac:dyDescent="0.25">
      <c r="K149971" s="84"/>
    </row>
    <row r="149972" spans="11:11" x14ac:dyDescent="0.25">
      <c r="K149972" s="84"/>
    </row>
    <row r="149973" spans="11:11" x14ac:dyDescent="0.25">
      <c r="K149973" s="84"/>
    </row>
    <row r="149974" spans="11:11" x14ac:dyDescent="0.25">
      <c r="K149974" s="84"/>
    </row>
    <row r="149975" spans="11:11" x14ac:dyDescent="0.25">
      <c r="K149975" s="84"/>
    </row>
    <row r="149976" spans="11:11" x14ac:dyDescent="0.25">
      <c r="K149976" s="84"/>
    </row>
    <row r="149977" spans="11:11" x14ac:dyDescent="0.25">
      <c r="K149977" s="84"/>
    </row>
    <row r="149978" spans="11:11" x14ac:dyDescent="0.25">
      <c r="K149978" s="84"/>
    </row>
    <row r="149979" spans="11:11" x14ac:dyDescent="0.25">
      <c r="K149979" s="84"/>
    </row>
    <row r="149980" spans="11:11" x14ac:dyDescent="0.25">
      <c r="K149980" s="84"/>
    </row>
    <row r="149981" spans="11:11" x14ac:dyDescent="0.25">
      <c r="K149981" s="84"/>
    </row>
    <row r="149982" spans="11:11" x14ac:dyDescent="0.25">
      <c r="K149982" s="84"/>
    </row>
    <row r="149983" spans="11:11" x14ac:dyDescent="0.25">
      <c r="K149983" s="84"/>
    </row>
    <row r="149984" spans="11:11" x14ac:dyDescent="0.25">
      <c r="K149984" s="84"/>
    </row>
    <row r="149985" spans="11:11" x14ac:dyDescent="0.25">
      <c r="K149985" s="84"/>
    </row>
    <row r="149986" spans="11:11" x14ac:dyDescent="0.25">
      <c r="K149986" s="84"/>
    </row>
    <row r="149987" spans="11:11" x14ac:dyDescent="0.25">
      <c r="K149987" s="84"/>
    </row>
    <row r="149988" spans="11:11" x14ac:dyDescent="0.25">
      <c r="K149988" s="84"/>
    </row>
    <row r="149989" spans="11:11" x14ac:dyDescent="0.25">
      <c r="K149989" s="84"/>
    </row>
    <row r="149990" spans="11:11" x14ac:dyDescent="0.25">
      <c r="K149990" s="84"/>
    </row>
    <row r="149991" spans="11:11" x14ac:dyDescent="0.25">
      <c r="K149991" s="84"/>
    </row>
    <row r="149992" spans="11:11" x14ac:dyDescent="0.25">
      <c r="K149992" s="84"/>
    </row>
    <row r="149993" spans="11:11" x14ac:dyDescent="0.25">
      <c r="K149993" s="84"/>
    </row>
    <row r="149994" spans="11:11" x14ac:dyDescent="0.25">
      <c r="K149994" s="84"/>
    </row>
    <row r="149995" spans="11:11" x14ac:dyDescent="0.25">
      <c r="K149995" s="84"/>
    </row>
    <row r="149996" spans="11:11" x14ac:dyDescent="0.25">
      <c r="K149996" s="84"/>
    </row>
    <row r="149997" spans="11:11" x14ac:dyDescent="0.25">
      <c r="K149997" s="84"/>
    </row>
    <row r="149998" spans="11:11" x14ac:dyDescent="0.25">
      <c r="K149998" s="84"/>
    </row>
    <row r="149999" spans="11:11" x14ac:dyDescent="0.25">
      <c r="K149999" s="84"/>
    </row>
    <row r="150000" spans="11:11" x14ac:dyDescent="0.25">
      <c r="K150000" s="84"/>
    </row>
    <row r="150001" spans="11:11" x14ac:dyDescent="0.25">
      <c r="K150001" s="84"/>
    </row>
    <row r="150002" spans="11:11" x14ac:dyDescent="0.25">
      <c r="K150002" s="84"/>
    </row>
    <row r="150003" spans="11:11" x14ac:dyDescent="0.25">
      <c r="K150003" s="84"/>
    </row>
    <row r="150004" spans="11:11" x14ac:dyDescent="0.25">
      <c r="K150004" s="84"/>
    </row>
    <row r="150005" spans="11:11" x14ac:dyDescent="0.25">
      <c r="K150005" s="84"/>
    </row>
    <row r="150006" spans="11:11" x14ac:dyDescent="0.25">
      <c r="K150006" s="84"/>
    </row>
    <row r="150007" spans="11:11" x14ac:dyDescent="0.25">
      <c r="K150007" s="84"/>
    </row>
    <row r="150008" spans="11:11" x14ac:dyDescent="0.25">
      <c r="K150008" s="84"/>
    </row>
    <row r="150009" spans="11:11" x14ac:dyDescent="0.25">
      <c r="K150009" s="84"/>
    </row>
    <row r="150010" spans="11:11" x14ac:dyDescent="0.25">
      <c r="K150010" s="84"/>
    </row>
    <row r="150011" spans="11:11" x14ac:dyDescent="0.25">
      <c r="K150011" s="84"/>
    </row>
    <row r="150012" spans="11:11" x14ac:dyDescent="0.25">
      <c r="K150012" s="84"/>
    </row>
    <row r="150013" spans="11:11" x14ac:dyDescent="0.25">
      <c r="K150013" s="84"/>
    </row>
    <row r="150014" spans="11:11" x14ac:dyDescent="0.25">
      <c r="K150014" s="84"/>
    </row>
    <row r="150015" spans="11:11" x14ac:dyDescent="0.25">
      <c r="K150015" s="84"/>
    </row>
    <row r="150016" spans="11:11" x14ac:dyDescent="0.25">
      <c r="K150016" s="84"/>
    </row>
    <row r="150017" spans="11:11" x14ac:dyDescent="0.25">
      <c r="K150017" s="84"/>
    </row>
    <row r="150018" spans="11:11" x14ac:dyDescent="0.25">
      <c r="K150018" s="84"/>
    </row>
    <row r="150019" spans="11:11" x14ac:dyDescent="0.25">
      <c r="K150019" s="84"/>
    </row>
    <row r="150020" spans="11:11" x14ac:dyDescent="0.25">
      <c r="K150020" s="84"/>
    </row>
    <row r="150021" spans="11:11" x14ac:dyDescent="0.25">
      <c r="K150021" s="84"/>
    </row>
    <row r="150022" spans="11:11" x14ac:dyDescent="0.25">
      <c r="K150022" s="84"/>
    </row>
    <row r="150023" spans="11:11" x14ac:dyDescent="0.25">
      <c r="K150023" s="84"/>
    </row>
    <row r="150024" spans="11:11" x14ac:dyDescent="0.25">
      <c r="K150024" s="84"/>
    </row>
    <row r="150025" spans="11:11" x14ac:dyDescent="0.25">
      <c r="K150025" s="84"/>
    </row>
    <row r="150026" spans="11:11" x14ac:dyDescent="0.25">
      <c r="K150026" s="84"/>
    </row>
    <row r="150027" spans="11:11" x14ac:dyDescent="0.25">
      <c r="K150027" s="84"/>
    </row>
    <row r="150028" spans="11:11" x14ac:dyDescent="0.25">
      <c r="K150028" s="84"/>
    </row>
    <row r="150029" spans="11:11" x14ac:dyDescent="0.25">
      <c r="K150029" s="84"/>
    </row>
    <row r="150030" spans="11:11" x14ac:dyDescent="0.25">
      <c r="K150030" s="84"/>
    </row>
    <row r="150031" spans="11:11" x14ac:dyDescent="0.25">
      <c r="K150031" s="84"/>
    </row>
    <row r="150032" spans="11:11" x14ac:dyDescent="0.25">
      <c r="K150032" s="84"/>
    </row>
    <row r="150033" spans="11:11" x14ac:dyDescent="0.25">
      <c r="K150033" s="84"/>
    </row>
    <row r="150034" spans="11:11" x14ac:dyDescent="0.25">
      <c r="K150034" s="84"/>
    </row>
    <row r="150035" spans="11:11" x14ac:dyDescent="0.25">
      <c r="K150035" s="84"/>
    </row>
    <row r="150036" spans="11:11" x14ac:dyDescent="0.25">
      <c r="K150036" s="84"/>
    </row>
    <row r="150037" spans="11:11" x14ac:dyDescent="0.25">
      <c r="K150037" s="84"/>
    </row>
    <row r="150038" spans="11:11" x14ac:dyDescent="0.25">
      <c r="K150038" s="84"/>
    </row>
    <row r="150039" spans="11:11" x14ac:dyDescent="0.25">
      <c r="K150039" s="84"/>
    </row>
    <row r="150040" spans="11:11" x14ac:dyDescent="0.25">
      <c r="K150040" s="84"/>
    </row>
    <row r="150041" spans="11:11" x14ac:dyDescent="0.25">
      <c r="K150041" s="84"/>
    </row>
    <row r="150042" spans="11:11" x14ac:dyDescent="0.25">
      <c r="K150042" s="84"/>
    </row>
    <row r="150043" spans="11:11" x14ac:dyDescent="0.25">
      <c r="K150043" s="84"/>
    </row>
    <row r="150044" spans="11:11" x14ac:dyDescent="0.25">
      <c r="K150044" s="84"/>
    </row>
    <row r="150045" spans="11:11" x14ac:dyDescent="0.25">
      <c r="K150045" s="84"/>
    </row>
    <row r="150046" spans="11:11" x14ac:dyDescent="0.25">
      <c r="K150046" s="84"/>
    </row>
    <row r="150047" spans="11:11" x14ac:dyDescent="0.25">
      <c r="K150047" s="84"/>
    </row>
    <row r="150048" spans="11:11" x14ac:dyDescent="0.25">
      <c r="K150048" s="84"/>
    </row>
    <row r="150049" spans="11:11" x14ac:dyDescent="0.25">
      <c r="K150049" s="84"/>
    </row>
    <row r="150050" spans="11:11" x14ac:dyDescent="0.25">
      <c r="K150050" s="84"/>
    </row>
    <row r="150051" spans="11:11" x14ac:dyDescent="0.25">
      <c r="K150051" s="84"/>
    </row>
    <row r="150052" spans="11:11" x14ac:dyDescent="0.25">
      <c r="K150052" s="84"/>
    </row>
    <row r="150053" spans="11:11" x14ac:dyDescent="0.25">
      <c r="K150053" s="84"/>
    </row>
    <row r="150054" spans="11:11" x14ac:dyDescent="0.25">
      <c r="K150054" s="84"/>
    </row>
    <row r="150055" spans="11:11" x14ac:dyDescent="0.25">
      <c r="K150055" s="84"/>
    </row>
    <row r="150056" spans="11:11" x14ac:dyDescent="0.25">
      <c r="K150056" s="84"/>
    </row>
    <row r="150057" spans="11:11" x14ac:dyDescent="0.25">
      <c r="K150057" s="84"/>
    </row>
    <row r="150058" spans="11:11" x14ac:dyDescent="0.25">
      <c r="K150058" s="84"/>
    </row>
    <row r="150059" spans="11:11" x14ac:dyDescent="0.25">
      <c r="K150059" s="84"/>
    </row>
    <row r="150060" spans="11:11" x14ac:dyDescent="0.25">
      <c r="K150060" s="84"/>
    </row>
    <row r="150061" spans="11:11" x14ac:dyDescent="0.25">
      <c r="K150061" s="84"/>
    </row>
    <row r="150062" spans="11:11" x14ac:dyDescent="0.25">
      <c r="K150062" s="84"/>
    </row>
    <row r="150063" spans="11:11" x14ac:dyDescent="0.25">
      <c r="K150063" s="84"/>
    </row>
    <row r="150064" spans="11:11" x14ac:dyDescent="0.25">
      <c r="K150064" s="84"/>
    </row>
    <row r="150065" spans="11:11" x14ac:dyDescent="0.25">
      <c r="K150065" s="84"/>
    </row>
    <row r="150066" spans="11:11" x14ac:dyDescent="0.25">
      <c r="K150066" s="84"/>
    </row>
    <row r="150067" spans="11:11" x14ac:dyDescent="0.25">
      <c r="K150067" s="84"/>
    </row>
    <row r="150068" spans="11:11" x14ac:dyDescent="0.25">
      <c r="K150068" s="84"/>
    </row>
    <row r="150069" spans="11:11" x14ac:dyDescent="0.25">
      <c r="K150069" s="84"/>
    </row>
    <row r="150070" spans="11:11" x14ac:dyDescent="0.25">
      <c r="K150070" s="84"/>
    </row>
    <row r="150071" spans="11:11" x14ac:dyDescent="0.25">
      <c r="K150071" s="84"/>
    </row>
    <row r="150072" spans="11:11" x14ac:dyDescent="0.25">
      <c r="K150072" s="84"/>
    </row>
    <row r="150073" spans="11:11" x14ac:dyDescent="0.25">
      <c r="K150073" s="84"/>
    </row>
    <row r="150074" spans="11:11" x14ac:dyDescent="0.25">
      <c r="K150074" s="84"/>
    </row>
    <row r="150075" spans="11:11" x14ac:dyDescent="0.25">
      <c r="K150075" s="84"/>
    </row>
    <row r="150076" spans="11:11" x14ac:dyDescent="0.25">
      <c r="K150076" s="84"/>
    </row>
    <row r="150077" spans="11:11" x14ac:dyDescent="0.25">
      <c r="K150077" s="84"/>
    </row>
    <row r="150078" spans="11:11" x14ac:dyDescent="0.25">
      <c r="K150078" s="84"/>
    </row>
    <row r="150079" spans="11:11" x14ac:dyDescent="0.25">
      <c r="K150079" s="84"/>
    </row>
    <row r="150080" spans="11:11" x14ac:dyDescent="0.25">
      <c r="K150080" s="84"/>
    </row>
    <row r="150081" spans="11:11" x14ac:dyDescent="0.25">
      <c r="K150081" s="84"/>
    </row>
    <row r="150082" spans="11:11" x14ac:dyDescent="0.25">
      <c r="K150082" s="84"/>
    </row>
    <row r="150083" spans="11:11" x14ac:dyDescent="0.25">
      <c r="K150083" s="84"/>
    </row>
    <row r="150084" spans="11:11" x14ac:dyDescent="0.25">
      <c r="K150084" s="84"/>
    </row>
    <row r="150085" spans="11:11" x14ac:dyDescent="0.25">
      <c r="K150085" s="84"/>
    </row>
    <row r="150086" spans="11:11" x14ac:dyDescent="0.25">
      <c r="K150086" s="84"/>
    </row>
    <row r="150087" spans="11:11" x14ac:dyDescent="0.25">
      <c r="K150087" s="84"/>
    </row>
    <row r="150088" spans="11:11" x14ac:dyDescent="0.25">
      <c r="K150088" s="84"/>
    </row>
    <row r="150089" spans="11:11" x14ac:dyDescent="0.25">
      <c r="K150089" s="84"/>
    </row>
    <row r="150090" spans="11:11" x14ac:dyDescent="0.25">
      <c r="K150090" s="84"/>
    </row>
    <row r="150091" spans="11:11" x14ac:dyDescent="0.25">
      <c r="K150091" s="84"/>
    </row>
    <row r="150092" spans="11:11" x14ac:dyDescent="0.25">
      <c r="K150092" s="84"/>
    </row>
    <row r="150093" spans="11:11" x14ac:dyDescent="0.25">
      <c r="K150093" s="84"/>
    </row>
    <row r="150094" spans="11:11" x14ac:dyDescent="0.25">
      <c r="K150094" s="84"/>
    </row>
    <row r="150095" spans="11:11" x14ac:dyDescent="0.25">
      <c r="K150095" s="84"/>
    </row>
    <row r="150096" spans="11:11" x14ac:dyDescent="0.25">
      <c r="K150096" s="84"/>
    </row>
    <row r="150097" spans="11:11" x14ac:dyDescent="0.25">
      <c r="K150097" s="84"/>
    </row>
    <row r="150098" spans="11:11" x14ac:dyDescent="0.25">
      <c r="K150098" s="84"/>
    </row>
    <row r="150099" spans="11:11" x14ac:dyDescent="0.25">
      <c r="K150099" s="84"/>
    </row>
    <row r="150100" spans="11:11" x14ac:dyDescent="0.25">
      <c r="K150100" s="84"/>
    </row>
    <row r="150101" spans="11:11" x14ac:dyDescent="0.25">
      <c r="K150101" s="84"/>
    </row>
    <row r="150102" spans="11:11" x14ac:dyDescent="0.25">
      <c r="K150102" s="84"/>
    </row>
    <row r="150103" spans="11:11" x14ac:dyDescent="0.25">
      <c r="K150103" s="84"/>
    </row>
    <row r="150104" spans="11:11" x14ac:dyDescent="0.25">
      <c r="K150104" s="84"/>
    </row>
    <row r="150105" spans="11:11" x14ac:dyDescent="0.25">
      <c r="K150105" s="84"/>
    </row>
    <row r="150106" spans="11:11" x14ac:dyDescent="0.25">
      <c r="K150106" s="84"/>
    </row>
    <row r="150107" spans="11:11" x14ac:dyDescent="0.25">
      <c r="K150107" s="84"/>
    </row>
    <row r="150108" spans="11:11" x14ac:dyDescent="0.25">
      <c r="K150108" s="84"/>
    </row>
    <row r="150109" spans="11:11" x14ac:dyDescent="0.25">
      <c r="K150109" s="84"/>
    </row>
    <row r="150110" spans="11:11" x14ac:dyDescent="0.25">
      <c r="K150110" s="84"/>
    </row>
    <row r="150111" spans="11:11" x14ac:dyDescent="0.25">
      <c r="K150111" s="84"/>
    </row>
    <row r="150112" spans="11:11" x14ac:dyDescent="0.25">
      <c r="K150112" s="84"/>
    </row>
    <row r="150113" spans="11:11" x14ac:dyDescent="0.25">
      <c r="K150113" s="84"/>
    </row>
    <row r="150114" spans="11:11" x14ac:dyDescent="0.25">
      <c r="K150114" s="84"/>
    </row>
    <row r="150115" spans="11:11" x14ac:dyDescent="0.25">
      <c r="K150115" s="84"/>
    </row>
    <row r="150116" spans="11:11" x14ac:dyDescent="0.25">
      <c r="K150116" s="84"/>
    </row>
    <row r="150117" spans="11:11" x14ac:dyDescent="0.25">
      <c r="K150117" s="84"/>
    </row>
    <row r="150118" spans="11:11" x14ac:dyDescent="0.25">
      <c r="K150118" s="84"/>
    </row>
    <row r="150119" spans="11:11" x14ac:dyDescent="0.25">
      <c r="K150119" s="84"/>
    </row>
    <row r="150120" spans="11:11" x14ac:dyDescent="0.25">
      <c r="K150120" s="84"/>
    </row>
    <row r="150121" spans="11:11" x14ac:dyDescent="0.25">
      <c r="K150121" s="84"/>
    </row>
    <row r="150122" spans="11:11" x14ac:dyDescent="0.25">
      <c r="K150122" s="84"/>
    </row>
    <row r="150123" spans="11:11" x14ac:dyDescent="0.25">
      <c r="K150123" s="84"/>
    </row>
    <row r="150124" spans="11:11" x14ac:dyDescent="0.25">
      <c r="K150124" s="84"/>
    </row>
    <row r="150125" spans="11:11" x14ac:dyDescent="0.25">
      <c r="K150125" s="84"/>
    </row>
    <row r="150126" spans="11:11" x14ac:dyDescent="0.25">
      <c r="K150126" s="84"/>
    </row>
    <row r="150127" spans="11:11" x14ac:dyDescent="0.25">
      <c r="K150127" s="84"/>
    </row>
    <row r="150128" spans="11:11" x14ac:dyDescent="0.25">
      <c r="K150128" s="84"/>
    </row>
    <row r="150129" spans="11:11" x14ac:dyDescent="0.25">
      <c r="K150129" s="84"/>
    </row>
    <row r="150130" spans="11:11" x14ac:dyDescent="0.25">
      <c r="K150130" s="84"/>
    </row>
    <row r="150131" spans="11:11" x14ac:dyDescent="0.25">
      <c r="K150131" s="84"/>
    </row>
    <row r="150132" spans="11:11" x14ac:dyDescent="0.25">
      <c r="K150132" s="84"/>
    </row>
    <row r="150133" spans="11:11" x14ac:dyDescent="0.25">
      <c r="K150133" s="84"/>
    </row>
    <row r="150134" spans="11:11" x14ac:dyDescent="0.25">
      <c r="K150134" s="84"/>
    </row>
    <row r="150135" spans="11:11" x14ac:dyDescent="0.25">
      <c r="K150135" s="84"/>
    </row>
    <row r="150136" spans="11:11" x14ac:dyDescent="0.25">
      <c r="K150136" s="84"/>
    </row>
    <row r="150137" spans="11:11" x14ac:dyDescent="0.25">
      <c r="K150137" s="84"/>
    </row>
    <row r="150138" spans="11:11" x14ac:dyDescent="0.25">
      <c r="K150138" s="84"/>
    </row>
    <row r="150139" spans="11:11" x14ac:dyDescent="0.25">
      <c r="K150139" s="84"/>
    </row>
    <row r="150140" spans="11:11" x14ac:dyDescent="0.25">
      <c r="K150140" s="84"/>
    </row>
    <row r="150141" spans="11:11" x14ac:dyDescent="0.25">
      <c r="K150141" s="84"/>
    </row>
    <row r="150142" spans="11:11" x14ac:dyDescent="0.25">
      <c r="K150142" s="84"/>
    </row>
    <row r="150143" spans="11:11" x14ac:dyDescent="0.25">
      <c r="K150143" s="84"/>
    </row>
    <row r="150144" spans="11:11" x14ac:dyDescent="0.25">
      <c r="K150144" s="84"/>
    </row>
    <row r="150145" spans="11:11" x14ac:dyDescent="0.25">
      <c r="K150145" s="84"/>
    </row>
    <row r="150146" spans="11:11" x14ac:dyDescent="0.25">
      <c r="K150146" s="84"/>
    </row>
    <row r="150147" spans="11:11" x14ac:dyDescent="0.25">
      <c r="K150147" s="84"/>
    </row>
    <row r="150148" spans="11:11" x14ac:dyDescent="0.25">
      <c r="K150148" s="84"/>
    </row>
    <row r="150149" spans="11:11" x14ac:dyDescent="0.25">
      <c r="K150149" s="84"/>
    </row>
    <row r="150150" spans="11:11" x14ac:dyDescent="0.25">
      <c r="K150150" s="84"/>
    </row>
    <row r="150151" spans="11:11" x14ac:dyDescent="0.25">
      <c r="K150151" s="84"/>
    </row>
    <row r="150152" spans="11:11" x14ac:dyDescent="0.25">
      <c r="K150152" s="84"/>
    </row>
    <row r="150153" spans="11:11" x14ac:dyDescent="0.25">
      <c r="K150153" s="84"/>
    </row>
    <row r="150154" spans="11:11" x14ac:dyDescent="0.25">
      <c r="K150154" s="84"/>
    </row>
    <row r="150155" spans="11:11" x14ac:dyDescent="0.25">
      <c r="K150155" s="84"/>
    </row>
    <row r="150156" spans="11:11" x14ac:dyDescent="0.25">
      <c r="K150156" s="84"/>
    </row>
    <row r="150157" spans="11:11" x14ac:dyDescent="0.25">
      <c r="K150157" s="84"/>
    </row>
    <row r="150158" spans="11:11" x14ac:dyDescent="0.25">
      <c r="K150158" s="84"/>
    </row>
    <row r="150159" spans="11:11" x14ac:dyDescent="0.25">
      <c r="K150159" s="84"/>
    </row>
    <row r="150160" spans="11:11" x14ac:dyDescent="0.25">
      <c r="K150160" s="84"/>
    </row>
    <row r="150161" spans="11:11" x14ac:dyDescent="0.25">
      <c r="K150161" s="84"/>
    </row>
    <row r="150162" spans="11:11" x14ac:dyDescent="0.25">
      <c r="K150162" s="84"/>
    </row>
    <row r="150163" spans="11:11" x14ac:dyDescent="0.25">
      <c r="K150163" s="84"/>
    </row>
    <row r="150164" spans="11:11" x14ac:dyDescent="0.25">
      <c r="K150164" s="84"/>
    </row>
    <row r="150165" spans="11:11" x14ac:dyDescent="0.25">
      <c r="K150165" s="84"/>
    </row>
    <row r="150166" spans="11:11" x14ac:dyDescent="0.25">
      <c r="K150166" s="84"/>
    </row>
    <row r="150167" spans="11:11" x14ac:dyDescent="0.25">
      <c r="K150167" s="84"/>
    </row>
    <row r="150168" spans="11:11" x14ac:dyDescent="0.25">
      <c r="K150168" s="84"/>
    </row>
    <row r="150169" spans="11:11" x14ac:dyDescent="0.25">
      <c r="K150169" s="84"/>
    </row>
    <row r="150170" spans="11:11" x14ac:dyDescent="0.25">
      <c r="K150170" s="84"/>
    </row>
    <row r="150171" spans="11:11" x14ac:dyDescent="0.25">
      <c r="K150171" s="84"/>
    </row>
    <row r="150172" spans="11:11" x14ac:dyDescent="0.25">
      <c r="K150172" s="84"/>
    </row>
    <row r="150173" spans="11:11" x14ac:dyDescent="0.25">
      <c r="K150173" s="84"/>
    </row>
    <row r="150174" spans="11:11" x14ac:dyDescent="0.25">
      <c r="K150174" s="84"/>
    </row>
    <row r="150175" spans="11:11" x14ac:dyDescent="0.25">
      <c r="K150175" s="84"/>
    </row>
    <row r="150176" spans="11:11" x14ac:dyDescent="0.25">
      <c r="K150176" s="84"/>
    </row>
    <row r="150177" spans="11:11" x14ac:dyDescent="0.25">
      <c r="K150177" s="84"/>
    </row>
    <row r="150178" spans="11:11" x14ac:dyDescent="0.25">
      <c r="K150178" s="84"/>
    </row>
    <row r="150179" spans="11:11" x14ac:dyDescent="0.25">
      <c r="K150179" s="84"/>
    </row>
    <row r="150180" spans="11:11" x14ac:dyDescent="0.25">
      <c r="K150180" s="84"/>
    </row>
    <row r="150181" spans="11:11" x14ac:dyDescent="0.25">
      <c r="K150181" s="84"/>
    </row>
    <row r="150182" spans="11:11" x14ac:dyDescent="0.25">
      <c r="K150182" s="84"/>
    </row>
    <row r="150183" spans="11:11" x14ac:dyDescent="0.25">
      <c r="K150183" s="84"/>
    </row>
    <row r="150184" spans="11:11" x14ac:dyDescent="0.25">
      <c r="K150184" s="84"/>
    </row>
    <row r="150185" spans="11:11" x14ac:dyDescent="0.25">
      <c r="K150185" s="84"/>
    </row>
    <row r="150186" spans="11:11" x14ac:dyDescent="0.25">
      <c r="K150186" s="84"/>
    </row>
    <row r="150187" spans="11:11" x14ac:dyDescent="0.25">
      <c r="K150187" s="84"/>
    </row>
    <row r="150188" spans="11:11" x14ac:dyDescent="0.25">
      <c r="K150188" s="84"/>
    </row>
    <row r="150189" spans="11:11" x14ac:dyDescent="0.25">
      <c r="K150189" s="84"/>
    </row>
    <row r="150190" spans="11:11" x14ac:dyDescent="0.25">
      <c r="K150190" s="84"/>
    </row>
    <row r="150191" spans="11:11" x14ac:dyDescent="0.25">
      <c r="K150191" s="84"/>
    </row>
    <row r="150192" spans="11:11" x14ac:dyDescent="0.25">
      <c r="K150192" s="84"/>
    </row>
    <row r="150193" spans="11:11" x14ac:dyDescent="0.25">
      <c r="K150193" s="84"/>
    </row>
    <row r="150194" spans="11:11" x14ac:dyDescent="0.25">
      <c r="K150194" s="84"/>
    </row>
    <row r="150195" spans="11:11" x14ac:dyDescent="0.25">
      <c r="K150195" s="84"/>
    </row>
    <row r="150196" spans="11:11" x14ac:dyDescent="0.25">
      <c r="K150196" s="84"/>
    </row>
    <row r="150197" spans="11:11" x14ac:dyDescent="0.25">
      <c r="K150197" s="84"/>
    </row>
    <row r="150198" spans="11:11" x14ac:dyDescent="0.25">
      <c r="K150198" s="84"/>
    </row>
    <row r="150199" spans="11:11" x14ac:dyDescent="0.25">
      <c r="K150199" s="84"/>
    </row>
    <row r="150200" spans="11:11" x14ac:dyDescent="0.25">
      <c r="K150200" s="84"/>
    </row>
    <row r="150201" spans="11:11" x14ac:dyDescent="0.25">
      <c r="K150201" s="84"/>
    </row>
    <row r="150202" spans="11:11" x14ac:dyDescent="0.25">
      <c r="K150202" s="84"/>
    </row>
    <row r="150203" spans="11:11" x14ac:dyDescent="0.25">
      <c r="K150203" s="84"/>
    </row>
    <row r="150204" spans="11:11" x14ac:dyDescent="0.25">
      <c r="K150204" s="84"/>
    </row>
    <row r="150205" spans="11:11" x14ac:dyDescent="0.25">
      <c r="K150205" s="84"/>
    </row>
    <row r="150206" spans="11:11" x14ac:dyDescent="0.25">
      <c r="K150206" s="84"/>
    </row>
    <row r="150207" spans="11:11" x14ac:dyDescent="0.25">
      <c r="K150207" s="84"/>
    </row>
    <row r="150208" spans="11:11" x14ac:dyDescent="0.25">
      <c r="K150208" s="84"/>
    </row>
    <row r="150209" spans="11:11" x14ac:dyDescent="0.25">
      <c r="K150209" s="84"/>
    </row>
    <row r="150210" spans="11:11" x14ac:dyDescent="0.25">
      <c r="K150210" s="84"/>
    </row>
    <row r="150211" spans="11:11" x14ac:dyDescent="0.25">
      <c r="K150211" s="84"/>
    </row>
    <row r="150212" spans="11:11" x14ac:dyDescent="0.25">
      <c r="K150212" s="84"/>
    </row>
    <row r="150213" spans="11:11" x14ac:dyDescent="0.25">
      <c r="K150213" s="84"/>
    </row>
    <row r="150214" spans="11:11" x14ac:dyDescent="0.25">
      <c r="K150214" s="84"/>
    </row>
    <row r="150215" spans="11:11" x14ac:dyDescent="0.25">
      <c r="K150215" s="84"/>
    </row>
    <row r="150216" spans="11:11" x14ac:dyDescent="0.25">
      <c r="K150216" s="84"/>
    </row>
    <row r="150217" spans="11:11" x14ac:dyDescent="0.25">
      <c r="K150217" s="84"/>
    </row>
    <row r="150218" spans="11:11" x14ac:dyDescent="0.25">
      <c r="K150218" s="84"/>
    </row>
    <row r="150219" spans="11:11" x14ac:dyDescent="0.25">
      <c r="K150219" s="84"/>
    </row>
    <row r="150220" spans="11:11" x14ac:dyDescent="0.25">
      <c r="K150220" s="84"/>
    </row>
    <row r="150221" spans="11:11" x14ac:dyDescent="0.25">
      <c r="K150221" s="84"/>
    </row>
    <row r="150222" spans="11:11" x14ac:dyDescent="0.25">
      <c r="K150222" s="84"/>
    </row>
    <row r="150223" spans="11:11" x14ac:dyDescent="0.25">
      <c r="K150223" s="84"/>
    </row>
    <row r="150224" spans="11:11" x14ac:dyDescent="0.25">
      <c r="K150224" s="84"/>
    </row>
    <row r="150225" spans="11:11" x14ac:dyDescent="0.25">
      <c r="K150225" s="84"/>
    </row>
    <row r="150226" spans="11:11" x14ac:dyDescent="0.25">
      <c r="K150226" s="84"/>
    </row>
    <row r="150227" spans="11:11" x14ac:dyDescent="0.25">
      <c r="K150227" s="84"/>
    </row>
    <row r="150228" spans="11:11" x14ac:dyDescent="0.25">
      <c r="K150228" s="84"/>
    </row>
    <row r="150229" spans="11:11" x14ac:dyDescent="0.25">
      <c r="K150229" s="84"/>
    </row>
    <row r="150230" spans="11:11" x14ac:dyDescent="0.25">
      <c r="K150230" s="84"/>
    </row>
    <row r="150231" spans="11:11" x14ac:dyDescent="0.25">
      <c r="K150231" s="84"/>
    </row>
    <row r="150232" spans="11:11" x14ac:dyDescent="0.25">
      <c r="K150232" s="84"/>
    </row>
    <row r="150233" spans="11:11" x14ac:dyDescent="0.25">
      <c r="K150233" s="84"/>
    </row>
    <row r="150234" spans="11:11" x14ac:dyDescent="0.25">
      <c r="K150234" s="84"/>
    </row>
    <row r="150235" spans="11:11" x14ac:dyDescent="0.25">
      <c r="K150235" s="84"/>
    </row>
    <row r="150236" spans="11:11" x14ac:dyDescent="0.25">
      <c r="K150236" s="84"/>
    </row>
    <row r="150237" spans="11:11" x14ac:dyDescent="0.25">
      <c r="K150237" s="84"/>
    </row>
    <row r="150238" spans="11:11" x14ac:dyDescent="0.25">
      <c r="K150238" s="84"/>
    </row>
    <row r="150239" spans="11:11" x14ac:dyDescent="0.25">
      <c r="K150239" s="84"/>
    </row>
    <row r="150240" spans="11:11" x14ac:dyDescent="0.25">
      <c r="K150240" s="84"/>
    </row>
    <row r="150241" spans="11:11" x14ac:dyDescent="0.25">
      <c r="K150241" s="84"/>
    </row>
    <row r="150242" spans="11:11" x14ac:dyDescent="0.25">
      <c r="K150242" s="84"/>
    </row>
    <row r="150243" spans="11:11" x14ac:dyDescent="0.25">
      <c r="K150243" s="84"/>
    </row>
    <row r="150244" spans="11:11" x14ac:dyDescent="0.25">
      <c r="K150244" s="84"/>
    </row>
    <row r="150245" spans="11:11" x14ac:dyDescent="0.25">
      <c r="K150245" s="84"/>
    </row>
    <row r="150246" spans="11:11" x14ac:dyDescent="0.25">
      <c r="K150246" s="84"/>
    </row>
    <row r="150247" spans="11:11" x14ac:dyDescent="0.25">
      <c r="K150247" s="84"/>
    </row>
    <row r="150248" spans="11:11" x14ac:dyDescent="0.25">
      <c r="K150248" s="84"/>
    </row>
    <row r="150249" spans="11:11" x14ac:dyDescent="0.25">
      <c r="K150249" s="84"/>
    </row>
    <row r="150250" spans="11:11" x14ac:dyDescent="0.25">
      <c r="K150250" s="84"/>
    </row>
    <row r="150251" spans="11:11" x14ac:dyDescent="0.25">
      <c r="K150251" s="84"/>
    </row>
    <row r="150252" spans="11:11" x14ac:dyDescent="0.25">
      <c r="K150252" s="84"/>
    </row>
    <row r="150253" spans="11:11" x14ac:dyDescent="0.25">
      <c r="K150253" s="84"/>
    </row>
    <row r="150254" spans="11:11" x14ac:dyDescent="0.25">
      <c r="K150254" s="84"/>
    </row>
    <row r="150255" spans="11:11" x14ac:dyDescent="0.25">
      <c r="K150255" s="84"/>
    </row>
    <row r="150256" spans="11:11" x14ac:dyDescent="0.25">
      <c r="K150256" s="84"/>
    </row>
    <row r="150257" spans="11:11" x14ac:dyDescent="0.25">
      <c r="K150257" s="84"/>
    </row>
    <row r="150258" spans="11:11" x14ac:dyDescent="0.25">
      <c r="K150258" s="84"/>
    </row>
    <row r="150259" spans="11:11" x14ac:dyDescent="0.25">
      <c r="K150259" s="84"/>
    </row>
    <row r="150260" spans="11:11" x14ac:dyDescent="0.25">
      <c r="K150260" s="84"/>
    </row>
    <row r="150261" spans="11:11" x14ac:dyDescent="0.25">
      <c r="K150261" s="84"/>
    </row>
    <row r="150262" spans="11:11" x14ac:dyDescent="0.25">
      <c r="K150262" s="84"/>
    </row>
    <row r="150263" spans="11:11" x14ac:dyDescent="0.25">
      <c r="K150263" s="84"/>
    </row>
    <row r="150264" spans="11:11" x14ac:dyDescent="0.25">
      <c r="K150264" s="84"/>
    </row>
    <row r="150265" spans="11:11" x14ac:dyDescent="0.25">
      <c r="K150265" s="84"/>
    </row>
    <row r="150266" spans="11:11" x14ac:dyDescent="0.25">
      <c r="K150266" s="84"/>
    </row>
    <row r="150267" spans="11:11" x14ac:dyDescent="0.25">
      <c r="K150267" s="84"/>
    </row>
    <row r="150268" spans="11:11" x14ac:dyDescent="0.25">
      <c r="K150268" s="84"/>
    </row>
    <row r="150269" spans="11:11" x14ac:dyDescent="0.25">
      <c r="K150269" s="84"/>
    </row>
    <row r="150270" spans="11:11" x14ac:dyDescent="0.25">
      <c r="K150270" s="84"/>
    </row>
    <row r="150271" spans="11:11" x14ac:dyDescent="0.25">
      <c r="K150271" s="84"/>
    </row>
    <row r="150272" spans="11:11" x14ac:dyDescent="0.25">
      <c r="K150272" s="84"/>
    </row>
    <row r="150273" spans="11:11" x14ac:dyDescent="0.25">
      <c r="K150273" s="84"/>
    </row>
    <row r="150274" spans="11:11" x14ac:dyDescent="0.25">
      <c r="K150274" s="84"/>
    </row>
    <row r="150275" spans="11:11" x14ac:dyDescent="0.25">
      <c r="K150275" s="84"/>
    </row>
    <row r="150276" spans="11:11" x14ac:dyDescent="0.25">
      <c r="K150276" s="84"/>
    </row>
    <row r="150277" spans="11:11" x14ac:dyDescent="0.25">
      <c r="K150277" s="84"/>
    </row>
    <row r="150278" spans="11:11" x14ac:dyDescent="0.25">
      <c r="K150278" s="84"/>
    </row>
    <row r="150279" spans="11:11" x14ac:dyDescent="0.25">
      <c r="K150279" s="84"/>
    </row>
    <row r="150280" spans="11:11" x14ac:dyDescent="0.25">
      <c r="K150280" s="84"/>
    </row>
    <row r="150281" spans="11:11" x14ac:dyDescent="0.25">
      <c r="K150281" s="84"/>
    </row>
    <row r="150282" spans="11:11" x14ac:dyDescent="0.25">
      <c r="K150282" s="84"/>
    </row>
    <row r="150283" spans="11:11" x14ac:dyDescent="0.25">
      <c r="K150283" s="84"/>
    </row>
    <row r="150284" spans="11:11" x14ac:dyDescent="0.25">
      <c r="K150284" s="84"/>
    </row>
    <row r="150285" spans="11:11" x14ac:dyDescent="0.25">
      <c r="K150285" s="84"/>
    </row>
    <row r="150286" spans="11:11" x14ac:dyDescent="0.25">
      <c r="K150286" s="84"/>
    </row>
    <row r="150287" spans="11:11" x14ac:dyDescent="0.25">
      <c r="K150287" s="84"/>
    </row>
    <row r="150288" spans="11:11" x14ac:dyDescent="0.25">
      <c r="K150288" s="84"/>
    </row>
    <row r="150289" spans="11:11" x14ac:dyDescent="0.25">
      <c r="K150289" s="84"/>
    </row>
    <row r="150290" spans="11:11" x14ac:dyDescent="0.25">
      <c r="K150290" s="84"/>
    </row>
    <row r="150291" spans="11:11" x14ac:dyDescent="0.25">
      <c r="K150291" s="84"/>
    </row>
    <row r="150292" spans="11:11" x14ac:dyDescent="0.25">
      <c r="K150292" s="84"/>
    </row>
    <row r="150293" spans="11:11" x14ac:dyDescent="0.25">
      <c r="K150293" s="84"/>
    </row>
    <row r="150294" spans="11:11" x14ac:dyDescent="0.25">
      <c r="K150294" s="84"/>
    </row>
    <row r="150295" spans="11:11" x14ac:dyDescent="0.25">
      <c r="K150295" s="84"/>
    </row>
    <row r="150296" spans="11:11" x14ac:dyDescent="0.25">
      <c r="K150296" s="84"/>
    </row>
    <row r="150297" spans="11:11" x14ac:dyDescent="0.25">
      <c r="K150297" s="84"/>
    </row>
    <row r="150298" spans="11:11" x14ac:dyDescent="0.25">
      <c r="K150298" s="84"/>
    </row>
    <row r="150299" spans="11:11" x14ac:dyDescent="0.25">
      <c r="K150299" s="84"/>
    </row>
    <row r="150300" spans="11:11" x14ac:dyDescent="0.25">
      <c r="K150300" s="84"/>
    </row>
    <row r="150301" spans="11:11" x14ac:dyDescent="0.25">
      <c r="K150301" s="84"/>
    </row>
    <row r="150302" spans="11:11" x14ac:dyDescent="0.25">
      <c r="K150302" s="84"/>
    </row>
    <row r="150303" spans="11:11" x14ac:dyDescent="0.25">
      <c r="K150303" s="84"/>
    </row>
    <row r="150304" spans="11:11" x14ac:dyDescent="0.25">
      <c r="K150304" s="84"/>
    </row>
    <row r="150305" spans="11:11" x14ac:dyDescent="0.25">
      <c r="K150305" s="84"/>
    </row>
    <row r="150306" spans="11:11" x14ac:dyDescent="0.25">
      <c r="K150306" s="84"/>
    </row>
    <row r="150307" spans="11:11" x14ac:dyDescent="0.25">
      <c r="K150307" s="84"/>
    </row>
    <row r="150308" spans="11:11" x14ac:dyDescent="0.25">
      <c r="K150308" s="84"/>
    </row>
    <row r="150309" spans="11:11" x14ac:dyDescent="0.25">
      <c r="K150309" s="84"/>
    </row>
    <row r="150310" spans="11:11" x14ac:dyDescent="0.25">
      <c r="K150310" s="84"/>
    </row>
    <row r="150311" spans="11:11" x14ac:dyDescent="0.25">
      <c r="K150311" s="84"/>
    </row>
    <row r="150312" spans="11:11" x14ac:dyDescent="0.25">
      <c r="K150312" s="84"/>
    </row>
    <row r="150313" spans="11:11" x14ac:dyDescent="0.25">
      <c r="K150313" s="84"/>
    </row>
    <row r="150314" spans="11:11" x14ac:dyDescent="0.25">
      <c r="K150314" s="84"/>
    </row>
    <row r="150315" spans="11:11" x14ac:dyDescent="0.25">
      <c r="K150315" s="84"/>
    </row>
    <row r="150316" spans="11:11" x14ac:dyDescent="0.25">
      <c r="K150316" s="84"/>
    </row>
    <row r="150317" spans="11:11" x14ac:dyDescent="0.25">
      <c r="K150317" s="84"/>
    </row>
    <row r="150318" spans="11:11" x14ac:dyDescent="0.25">
      <c r="K150318" s="84"/>
    </row>
    <row r="150319" spans="11:11" x14ac:dyDescent="0.25">
      <c r="K150319" s="84"/>
    </row>
    <row r="150320" spans="11:11" x14ac:dyDescent="0.25">
      <c r="K150320" s="84"/>
    </row>
    <row r="150321" spans="11:11" x14ac:dyDescent="0.25">
      <c r="K150321" s="84"/>
    </row>
    <row r="150322" spans="11:11" x14ac:dyDescent="0.25">
      <c r="K150322" s="84"/>
    </row>
    <row r="150323" spans="11:11" x14ac:dyDescent="0.25">
      <c r="K150323" s="84"/>
    </row>
    <row r="150324" spans="11:11" x14ac:dyDescent="0.25">
      <c r="K150324" s="84"/>
    </row>
    <row r="150325" spans="11:11" x14ac:dyDescent="0.25">
      <c r="K150325" s="84"/>
    </row>
    <row r="150326" spans="11:11" x14ac:dyDescent="0.25">
      <c r="K150326" s="84"/>
    </row>
    <row r="150327" spans="11:11" x14ac:dyDescent="0.25">
      <c r="K150327" s="84"/>
    </row>
    <row r="150328" spans="11:11" x14ac:dyDescent="0.25">
      <c r="K150328" s="84"/>
    </row>
    <row r="150329" spans="11:11" x14ac:dyDescent="0.25">
      <c r="K150329" s="84"/>
    </row>
    <row r="150330" spans="11:11" x14ac:dyDescent="0.25">
      <c r="K150330" s="84"/>
    </row>
    <row r="150331" spans="11:11" x14ac:dyDescent="0.25">
      <c r="K150331" s="84"/>
    </row>
    <row r="150332" spans="11:11" x14ac:dyDescent="0.25">
      <c r="K150332" s="84"/>
    </row>
    <row r="150333" spans="11:11" x14ac:dyDescent="0.25">
      <c r="K150333" s="84"/>
    </row>
    <row r="150334" spans="11:11" x14ac:dyDescent="0.25">
      <c r="K150334" s="84"/>
    </row>
    <row r="150335" spans="11:11" x14ac:dyDescent="0.25">
      <c r="K150335" s="84"/>
    </row>
    <row r="150336" spans="11:11" x14ac:dyDescent="0.25">
      <c r="K150336" s="84"/>
    </row>
    <row r="150337" spans="11:11" x14ac:dyDescent="0.25">
      <c r="K150337" s="84"/>
    </row>
    <row r="150338" spans="11:11" x14ac:dyDescent="0.25">
      <c r="K150338" s="84"/>
    </row>
    <row r="150339" spans="11:11" x14ac:dyDescent="0.25">
      <c r="K150339" s="84"/>
    </row>
    <row r="150340" spans="11:11" x14ac:dyDescent="0.25">
      <c r="K150340" s="84"/>
    </row>
    <row r="150341" spans="11:11" x14ac:dyDescent="0.25">
      <c r="K150341" s="84"/>
    </row>
    <row r="150342" spans="11:11" x14ac:dyDescent="0.25">
      <c r="K150342" s="84"/>
    </row>
    <row r="150343" spans="11:11" x14ac:dyDescent="0.25">
      <c r="K150343" s="84"/>
    </row>
    <row r="150344" spans="11:11" x14ac:dyDescent="0.25">
      <c r="K150344" s="84"/>
    </row>
    <row r="150345" spans="11:11" x14ac:dyDescent="0.25">
      <c r="K150345" s="84"/>
    </row>
    <row r="150346" spans="11:11" x14ac:dyDescent="0.25">
      <c r="K150346" s="84"/>
    </row>
    <row r="150347" spans="11:11" x14ac:dyDescent="0.25">
      <c r="K150347" s="84"/>
    </row>
    <row r="150348" spans="11:11" x14ac:dyDescent="0.25">
      <c r="K150348" s="84"/>
    </row>
    <row r="150349" spans="11:11" x14ac:dyDescent="0.25">
      <c r="K150349" s="84"/>
    </row>
    <row r="150350" spans="11:11" x14ac:dyDescent="0.25">
      <c r="K150350" s="84"/>
    </row>
    <row r="150351" spans="11:11" x14ac:dyDescent="0.25">
      <c r="K150351" s="84"/>
    </row>
    <row r="150352" spans="11:11" x14ac:dyDescent="0.25">
      <c r="K150352" s="84"/>
    </row>
    <row r="150353" spans="11:11" x14ac:dyDescent="0.25">
      <c r="K150353" s="84"/>
    </row>
    <row r="150354" spans="11:11" x14ac:dyDescent="0.25">
      <c r="K150354" s="84"/>
    </row>
    <row r="150355" spans="11:11" x14ac:dyDescent="0.25">
      <c r="K150355" s="84"/>
    </row>
    <row r="150356" spans="11:11" x14ac:dyDescent="0.25">
      <c r="K150356" s="84"/>
    </row>
    <row r="150357" spans="11:11" x14ac:dyDescent="0.25">
      <c r="K150357" s="84"/>
    </row>
    <row r="150358" spans="11:11" x14ac:dyDescent="0.25">
      <c r="K150358" s="84"/>
    </row>
    <row r="150359" spans="11:11" x14ac:dyDescent="0.25">
      <c r="K150359" s="84"/>
    </row>
    <row r="150360" spans="11:11" x14ac:dyDescent="0.25">
      <c r="K150360" s="84"/>
    </row>
    <row r="150361" spans="11:11" x14ac:dyDescent="0.25">
      <c r="K150361" s="84"/>
    </row>
    <row r="150362" spans="11:11" x14ac:dyDescent="0.25">
      <c r="K150362" s="84"/>
    </row>
    <row r="150363" spans="11:11" x14ac:dyDescent="0.25">
      <c r="K150363" s="84"/>
    </row>
    <row r="150364" spans="11:11" x14ac:dyDescent="0.25">
      <c r="K150364" s="84"/>
    </row>
    <row r="150365" spans="11:11" x14ac:dyDescent="0.25">
      <c r="K150365" s="84"/>
    </row>
    <row r="150366" spans="11:11" x14ac:dyDescent="0.25">
      <c r="K150366" s="84"/>
    </row>
    <row r="150367" spans="11:11" x14ac:dyDescent="0.25">
      <c r="K150367" s="84"/>
    </row>
    <row r="150368" spans="11:11" x14ac:dyDescent="0.25">
      <c r="K150368" s="84"/>
    </row>
    <row r="150369" spans="11:11" x14ac:dyDescent="0.25">
      <c r="K150369" s="84"/>
    </row>
    <row r="150370" spans="11:11" x14ac:dyDescent="0.25">
      <c r="K150370" s="84"/>
    </row>
    <row r="150371" spans="11:11" x14ac:dyDescent="0.25">
      <c r="K150371" s="84"/>
    </row>
    <row r="150372" spans="11:11" x14ac:dyDescent="0.25">
      <c r="K150372" s="84"/>
    </row>
    <row r="150373" spans="11:11" x14ac:dyDescent="0.25">
      <c r="K150373" s="84"/>
    </row>
    <row r="150374" spans="11:11" x14ac:dyDescent="0.25">
      <c r="K150374" s="84"/>
    </row>
    <row r="150375" spans="11:11" x14ac:dyDescent="0.25">
      <c r="K150375" s="84"/>
    </row>
    <row r="150376" spans="11:11" x14ac:dyDescent="0.25">
      <c r="K150376" s="84"/>
    </row>
    <row r="150377" spans="11:11" x14ac:dyDescent="0.25">
      <c r="K150377" s="84"/>
    </row>
    <row r="150378" spans="11:11" x14ac:dyDescent="0.25">
      <c r="K150378" s="84"/>
    </row>
    <row r="150379" spans="11:11" x14ac:dyDescent="0.25">
      <c r="K150379" s="84"/>
    </row>
    <row r="150380" spans="11:11" x14ac:dyDescent="0.25">
      <c r="K150380" s="84"/>
    </row>
    <row r="150381" spans="11:11" x14ac:dyDescent="0.25">
      <c r="K150381" s="84"/>
    </row>
    <row r="150382" spans="11:11" x14ac:dyDescent="0.25">
      <c r="K150382" s="84"/>
    </row>
    <row r="150383" spans="11:11" x14ac:dyDescent="0.25">
      <c r="K150383" s="84"/>
    </row>
    <row r="150384" spans="11:11" x14ac:dyDescent="0.25">
      <c r="K150384" s="84"/>
    </row>
    <row r="150385" spans="11:11" x14ac:dyDescent="0.25">
      <c r="K150385" s="84"/>
    </row>
    <row r="150386" spans="11:11" x14ac:dyDescent="0.25">
      <c r="K150386" s="84"/>
    </row>
    <row r="150387" spans="11:11" x14ac:dyDescent="0.25">
      <c r="K150387" s="84"/>
    </row>
    <row r="150388" spans="11:11" x14ac:dyDescent="0.25">
      <c r="K150388" s="84"/>
    </row>
    <row r="150389" spans="11:11" x14ac:dyDescent="0.25">
      <c r="K150389" s="84"/>
    </row>
    <row r="150390" spans="11:11" x14ac:dyDescent="0.25">
      <c r="K150390" s="84"/>
    </row>
    <row r="150391" spans="11:11" x14ac:dyDescent="0.25">
      <c r="K150391" s="84"/>
    </row>
    <row r="150392" spans="11:11" x14ac:dyDescent="0.25">
      <c r="K150392" s="84"/>
    </row>
    <row r="150393" spans="11:11" x14ac:dyDescent="0.25">
      <c r="K150393" s="84"/>
    </row>
    <row r="150394" spans="11:11" x14ac:dyDescent="0.25">
      <c r="K150394" s="84"/>
    </row>
    <row r="150395" spans="11:11" x14ac:dyDescent="0.25">
      <c r="K150395" s="84"/>
    </row>
    <row r="150396" spans="11:11" x14ac:dyDescent="0.25">
      <c r="K150396" s="84"/>
    </row>
    <row r="150397" spans="11:11" x14ac:dyDescent="0.25">
      <c r="K150397" s="84"/>
    </row>
    <row r="150398" spans="11:11" x14ac:dyDescent="0.25">
      <c r="K150398" s="84"/>
    </row>
    <row r="150399" spans="11:11" x14ac:dyDescent="0.25">
      <c r="K150399" s="84"/>
    </row>
    <row r="150400" spans="11:11" x14ac:dyDescent="0.25">
      <c r="K150400" s="84"/>
    </row>
    <row r="150401" spans="11:11" x14ac:dyDescent="0.25">
      <c r="K150401" s="84"/>
    </row>
    <row r="150402" spans="11:11" x14ac:dyDescent="0.25">
      <c r="K150402" s="84"/>
    </row>
    <row r="150403" spans="11:11" x14ac:dyDescent="0.25">
      <c r="K150403" s="84"/>
    </row>
    <row r="150404" spans="11:11" x14ac:dyDescent="0.25">
      <c r="K150404" s="84"/>
    </row>
    <row r="150405" spans="11:11" x14ac:dyDescent="0.25">
      <c r="K150405" s="84"/>
    </row>
    <row r="150406" spans="11:11" x14ac:dyDescent="0.25">
      <c r="K150406" s="84"/>
    </row>
    <row r="150407" spans="11:11" x14ac:dyDescent="0.25">
      <c r="K150407" s="84"/>
    </row>
    <row r="150408" spans="11:11" x14ac:dyDescent="0.25">
      <c r="K150408" s="84"/>
    </row>
    <row r="150409" spans="11:11" x14ac:dyDescent="0.25">
      <c r="K150409" s="84"/>
    </row>
    <row r="150410" spans="11:11" x14ac:dyDescent="0.25">
      <c r="K150410" s="84"/>
    </row>
    <row r="150411" spans="11:11" x14ac:dyDescent="0.25">
      <c r="K150411" s="84"/>
    </row>
    <row r="150412" spans="11:11" x14ac:dyDescent="0.25">
      <c r="K150412" s="84"/>
    </row>
    <row r="150413" spans="11:11" x14ac:dyDescent="0.25">
      <c r="K150413" s="84"/>
    </row>
    <row r="150414" spans="11:11" x14ac:dyDescent="0.25">
      <c r="K150414" s="84"/>
    </row>
    <row r="150415" spans="11:11" x14ac:dyDescent="0.25">
      <c r="K150415" s="84"/>
    </row>
    <row r="150416" spans="11:11" x14ac:dyDescent="0.25">
      <c r="K150416" s="84"/>
    </row>
    <row r="150417" spans="11:11" x14ac:dyDescent="0.25">
      <c r="K150417" s="84"/>
    </row>
    <row r="150418" spans="11:11" x14ac:dyDescent="0.25">
      <c r="K150418" s="84"/>
    </row>
    <row r="150419" spans="11:11" x14ac:dyDescent="0.25">
      <c r="K150419" s="84"/>
    </row>
    <row r="150420" spans="11:11" x14ac:dyDescent="0.25">
      <c r="K150420" s="84"/>
    </row>
    <row r="150421" spans="11:11" x14ac:dyDescent="0.25">
      <c r="K150421" s="84"/>
    </row>
    <row r="150422" spans="11:11" x14ac:dyDescent="0.25">
      <c r="K150422" s="84"/>
    </row>
    <row r="150423" spans="11:11" x14ac:dyDescent="0.25">
      <c r="K150423" s="84"/>
    </row>
    <row r="150424" spans="11:11" x14ac:dyDescent="0.25">
      <c r="K150424" s="84"/>
    </row>
    <row r="150425" spans="11:11" x14ac:dyDescent="0.25">
      <c r="K150425" s="84"/>
    </row>
    <row r="150426" spans="11:11" x14ac:dyDescent="0.25">
      <c r="K150426" s="84"/>
    </row>
    <row r="150427" spans="11:11" x14ac:dyDescent="0.25">
      <c r="K150427" s="84"/>
    </row>
    <row r="150428" spans="11:11" x14ac:dyDescent="0.25">
      <c r="K150428" s="84"/>
    </row>
    <row r="150429" spans="11:11" x14ac:dyDescent="0.25">
      <c r="K150429" s="84"/>
    </row>
    <row r="150430" spans="11:11" x14ac:dyDescent="0.25">
      <c r="K150430" s="84"/>
    </row>
    <row r="150431" spans="11:11" x14ac:dyDescent="0.25">
      <c r="K150431" s="84"/>
    </row>
    <row r="150432" spans="11:11" x14ac:dyDescent="0.25">
      <c r="K150432" s="84"/>
    </row>
    <row r="150433" spans="11:11" x14ac:dyDescent="0.25">
      <c r="K150433" s="84"/>
    </row>
    <row r="150434" spans="11:11" x14ac:dyDescent="0.25">
      <c r="K150434" s="84"/>
    </row>
    <row r="150435" spans="11:11" x14ac:dyDescent="0.25">
      <c r="K150435" s="84"/>
    </row>
    <row r="150436" spans="11:11" x14ac:dyDescent="0.25">
      <c r="K150436" s="84"/>
    </row>
    <row r="150437" spans="11:11" x14ac:dyDescent="0.25">
      <c r="K150437" s="84"/>
    </row>
    <row r="150438" spans="11:11" x14ac:dyDescent="0.25">
      <c r="K150438" s="84"/>
    </row>
    <row r="150439" spans="11:11" x14ac:dyDescent="0.25">
      <c r="K150439" s="84"/>
    </row>
    <row r="150440" spans="11:11" x14ac:dyDescent="0.25">
      <c r="K150440" s="84"/>
    </row>
    <row r="150441" spans="11:11" x14ac:dyDescent="0.25">
      <c r="K150441" s="84"/>
    </row>
    <row r="150442" spans="11:11" x14ac:dyDescent="0.25">
      <c r="K150442" s="84"/>
    </row>
    <row r="150443" spans="11:11" x14ac:dyDescent="0.25">
      <c r="K150443" s="84"/>
    </row>
    <row r="150444" spans="11:11" x14ac:dyDescent="0.25">
      <c r="K150444" s="84"/>
    </row>
    <row r="150445" spans="11:11" x14ac:dyDescent="0.25">
      <c r="K150445" s="84"/>
    </row>
    <row r="150446" spans="11:11" x14ac:dyDescent="0.25">
      <c r="K150446" s="84"/>
    </row>
    <row r="150447" spans="11:11" x14ac:dyDescent="0.25">
      <c r="K150447" s="84"/>
    </row>
    <row r="150448" spans="11:11" x14ac:dyDescent="0.25">
      <c r="K150448" s="84"/>
    </row>
    <row r="150449" spans="11:11" x14ac:dyDescent="0.25">
      <c r="K150449" s="84"/>
    </row>
    <row r="150450" spans="11:11" x14ac:dyDescent="0.25">
      <c r="K150450" s="84"/>
    </row>
    <row r="150451" spans="11:11" x14ac:dyDescent="0.25">
      <c r="K150451" s="84"/>
    </row>
    <row r="150452" spans="11:11" x14ac:dyDescent="0.25">
      <c r="K150452" s="84"/>
    </row>
    <row r="150453" spans="11:11" x14ac:dyDescent="0.25">
      <c r="K150453" s="84"/>
    </row>
    <row r="150454" spans="11:11" x14ac:dyDescent="0.25">
      <c r="K150454" s="84"/>
    </row>
    <row r="150455" spans="11:11" x14ac:dyDescent="0.25">
      <c r="K150455" s="84"/>
    </row>
    <row r="150456" spans="11:11" x14ac:dyDescent="0.25">
      <c r="K150456" s="84"/>
    </row>
    <row r="150457" spans="11:11" x14ac:dyDescent="0.25">
      <c r="K150457" s="84"/>
    </row>
    <row r="150458" spans="11:11" x14ac:dyDescent="0.25">
      <c r="K150458" s="84"/>
    </row>
    <row r="150459" spans="11:11" x14ac:dyDescent="0.25">
      <c r="K150459" s="84"/>
    </row>
    <row r="150460" spans="11:11" x14ac:dyDescent="0.25">
      <c r="K150460" s="84"/>
    </row>
    <row r="150461" spans="11:11" x14ac:dyDescent="0.25">
      <c r="K150461" s="84"/>
    </row>
    <row r="150462" spans="11:11" x14ac:dyDescent="0.25">
      <c r="K150462" s="84"/>
    </row>
    <row r="150463" spans="11:11" x14ac:dyDescent="0.25">
      <c r="K150463" s="84"/>
    </row>
    <row r="150464" spans="11:11" x14ac:dyDescent="0.25">
      <c r="K150464" s="84"/>
    </row>
    <row r="150465" spans="11:11" x14ac:dyDescent="0.25">
      <c r="K150465" s="84"/>
    </row>
    <row r="150466" spans="11:11" x14ac:dyDescent="0.25">
      <c r="K150466" s="84"/>
    </row>
    <row r="150467" spans="11:11" x14ac:dyDescent="0.25">
      <c r="K150467" s="84"/>
    </row>
    <row r="150468" spans="11:11" x14ac:dyDescent="0.25">
      <c r="K150468" s="84"/>
    </row>
    <row r="150469" spans="11:11" x14ac:dyDescent="0.25">
      <c r="K150469" s="84"/>
    </row>
    <row r="150470" spans="11:11" x14ac:dyDescent="0.25">
      <c r="K150470" s="84"/>
    </row>
    <row r="150471" spans="11:11" x14ac:dyDescent="0.25">
      <c r="K150471" s="84"/>
    </row>
    <row r="150472" spans="11:11" x14ac:dyDescent="0.25">
      <c r="K150472" s="84"/>
    </row>
    <row r="150473" spans="11:11" x14ac:dyDescent="0.25">
      <c r="K150473" s="84"/>
    </row>
    <row r="150474" spans="11:11" x14ac:dyDescent="0.25">
      <c r="K150474" s="84"/>
    </row>
    <row r="150475" spans="11:11" x14ac:dyDescent="0.25">
      <c r="K150475" s="84"/>
    </row>
    <row r="150476" spans="11:11" x14ac:dyDescent="0.25">
      <c r="K150476" s="84"/>
    </row>
    <row r="150477" spans="11:11" x14ac:dyDescent="0.25">
      <c r="K150477" s="84"/>
    </row>
    <row r="150478" spans="11:11" x14ac:dyDescent="0.25">
      <c r="K150478" s="84"/>
    </row>
    <row r="150479" spans="11:11" x14ac:dyDescent="0.25">
      <c r="K150479" s="84"/>
    </row>
    <row r="150480" spans="11:11" x14ac:dyDescent="0.25">
      <c r="K150480" s="84"/>
    </row>
    <row r="150481" spans="11:11" x14ac:dyDescent="0.25">
      <c r="K150481" s="84"/>
    </row>
    <row r="150482" spans="11:11" x14ac:dyDescent="0.25">
      <c r="K150482" s="84"/>
    </row>
    <row r="150483" spans="11:11" x14ac:dyDescent="0.25">
      <c r="K150483" s="84"/>
    </row>
    <row r="150484" spans="11:11" x14ac:dyDescent="0.25">
      <c r="K150484" s="84"/>
    </row>
    <row r="150485" spans="11:11" x14ac:dyDescent="0.25">
      <c r="K150485" s="84"/>
    </row>
    <row r="150486" spans="11:11" x14ac:dyDescent="0.25">
      <c r="K150486" s="84"/>
    </row>
    <row r="150487" spans="11:11" x14ac:dyDescent="0.25">
      <c r="K150487" s="84"/>
    </row>
    <row r="150488" spans="11:11" x14ac:dyDescent="0.25">
      <c r="K150488" s="84"/>
    </row>
    <row r="150489" spans="11:11" x14ac:dyDescent="0.25">
      <c r="K150489" s="84"/>
    </row>
    <row r="150490" spans="11:11" x14ac:dyDescent="0.25">
      <c r="K150490" s="84"/>
    </row>
    <row r="150491" spans="11:11" x14ac:dyDescent="0.25">
      <c r="K150491" s="84"/>
    </row>
    <row r="150492" spans="11:11" x14ac:dyDescent="0.25">
      <c r="K150492" s="84"/>
    </row>
    <row r="150493" spans="11:11" x14ac:dyDescent="0.25">
      <c r="K150493" s="84"/>
    </row>
    <row r="150494" spans="11:11" x14ac:dyDescent="0.25">
      <c r="K150494" s="84"/>
    </row>
    <row r="150495" spans="11:11" x14ac:dyDescent="0.25">
      <c r="K150495" s="84"/>
    </row>
    <row r="150496" spans="11:11" x14ac:dyDescent="0.25">
      <c r="K150496" s="84"/>
    </row>
    <row r="150497" spans="11:11" x14ac:dyDescent="0.25">
      <c r="K150497" s="84"/>
    </row>
    <row r="150498" spans="11:11" x14ac:dyDescent="0.25">
      <c r="K150498" s="84"/>
    </row>
    <row r="150499" spans="11:11" x14ac:dyDescent="0.25">
      <c r="K150499" s="84"/>
    </row>
    <row r="150500" spans="11:11" x14ac:dyDescent="0.25">
      <c r="K150500" s="84"/>
    </row>
    <row r="150501" spans="11:11" x14ac:dyDescent="0.25">
      <c r="K150501" s="84"/>
    </row>
    <row r="150502" spans="11:11" x14ac:dyDescent="0.25">
      <c r="K150502" s="84"/>
    </row>
    <row r="150503" spans="11:11" x14ac:dyDescent="0.25">
      <c r="K150503" s="84"/>
    </row>
    <row r="150504" spans="11:11" x14ac:dyDescent="0.25">
      <c r="K150504" s="84"/>
    </row>
    <row r="150505" spans="11:11" x14ac:dyDescent="0.25">
      <c r="K150505" s="84"/>
    </row>
    <row r="150506" spans="11:11" x14ac:dyDescent="0.25">
      <c r="K150506" s="84"/>
    </row>
    <row r="150507" spans="11:11" x14ac:dyDescent="0.25">
      <c r="K150507" s="84"/>
    </row>
    <row r="150508" spans="11:11" x14ac:dyDescent="0.25">
      <c r="K150508" s="84"/>
    </row>
    <row r="150509" spans="11:11" x14ac:dyDescent="0.25">
      <c r="K150509" s="84"/>
    </row>
    <row r="150510" spans="11:11" x14ac:dyDescent="0.25">
      <c r="K150510" s="84"/>
    </row>
    <row r="150511" spans="11:11" x14ac:dyDescent="0.25">
      <c r="K150511" s="84"/>
    </row>
    <row r="150512" spans="11:11" x14ac:dyDescent="0.25">
      <c r="K150512" s="84"/>
    </row>
    <row r="150513" spans="11:11" x14ac:dyDescent="0.25">
      <c r="K150513" s="84"/>
    </row>
    <row r="150514" spans="11:11" x14ac:dyDescent="0.25">
      <c r="K150514" s="84"/>
    </row>
    <row r="150515" spans="11:11" x14ac:dyDescent="0.25">
      <c r="K150515" s="84"/>
    </row>
    <row r="150516" spans="11:11" x14ac:dyDescent="0.25">
      <c r="K150516" s="84"/>
    </row>
    <row r="150517" spans="11:11" x14ac:dyDescent="0.25">
      <c r="K150517" s="84"/>
    </row>
    <row r="150518" spans="11:11" x14ac:dyDescent="0.25">
      <c r="K150518" s="84"/>
    </row>
    <row r="150519" spans="11:11" x14ac:dyDescent="0.25">
      <c r="K150519" s="84"/>
    </row>
    <row r="150520" spans="11:11" x14ac:dyDescent="0.25">
      <c r="K150520" s="84"/>
    </row>
    <row r="150521" spans="11:11" x14ac:dyDescent="0.25">
      <c r="K150521" s="84"/>
    </row>
    <row r="150522" spans="11:11" x14ac:dyDescent="0.25">
      <c r="K150522" s="84"/>
    </row>
    <row r="150523" spans="11:11" x14ac:dyDescent="0.25">
      <c r="K150523" s="84"/>
    </row>
    <row r="150524" spans="11:11" x14ac:dyDescent="0.25">
      <c r="K150524" s="84"/>
    </row>
    <row r="150525" spans="11:11" x14ac:dyDescent="0.25">
      <c r="K150525" s="84"/>
    </row>
    <row r="150526" spans="11:11" x14ac:dyDescent="0.25">
      <c r="K150526" s="84"/>
    </row>
    <row r="150527" spans="11:11" x14ac:dyDescent="0.25">
      <c r="K150527" s="84"/>
    </row>
    <row r="150528" spans="11:11" x14ac:dyDescent="0.25">
      <c r="K150528" s="84"/>
    </row>
    <row r="150529" spans="11:11" x14ac:dyDescent="0.25">
      <c r="K150529" s="84"/>
    </row>
    <row r="150530" spans="11:11" x14ac:dyDescent="0.25">
      <c r="K150530" s="84"/>
    </row>
    <row r="150531" spans="11:11" x14ac:dyDescent="0.25">
      <c r="K150531" s="84"/>
    </row>
    <row r="150532" spans="11:11" x14ac:dyDescent="0.25">
      <c r="K150532" s="84"/>
    </row>
    <row r="150533" spans="11:11" x14ac:dyDescent="0.25">
      <c r="K150533" s="84"/>
    </row>
    <row r="150534" spans="11:11" x14ac:dyDescent="0.25">
      <c r="K150534" s="84"/>
    </row>
    <row r="150535" spans="11:11" x14ac:dyDescent="0.25">
      <c r="K150535" s="84"/>
    </row>
    <row r="150536" spans="11:11" x14ac:dyDescent="0.25">
      <c r="K150536" s="84"/>
    </row>
    <row r="150537" spans="11:11" x14ac:dyDescent="0.25">
      <c r="K150537" s="84"/>
    </row>
    <row r="150538" spans="11:11" x14ac:dyDescent="0.25">
      <c r="K150538" s="84"/>
    </row>
    <row r="150539" spans="11:11" x14ac:dyDescent="0.25">
      <c r="K150539" s="84"/>
    </row>
    <row r="150540" spans="11:11" x14ac:dyDescent="0.25">
      <c r="K150540" s="84"/>
    </row>
    <row r="150541" spans="11:11" x14ac:dyDescent="0.25">
      <c r="K150541" s="84"/>
    </row>
    <row r="150542" spans="11:11" x14ac:dyDescent="0.25">
      <c r="K150542" s="84"/>
    </row>
    <row r="150543" spans="11:11" x14ac:dyDescent="0.25">
      <c r="K150543" s="84"/>
    </row>
    <row r="150544" spans="11:11" x14ac:dyDescent="0.25">
      <c r="K150544" s="84"/>
    </row>
    <row r="150545" spans="11:11" x14ac:dyDescent="0.25">
      <c r="K150545" s="84"/>
    </row>
    <row r="150546" spans="11:11" x14ac:dyDescent="0.25">
      <c r="K150546" s="84"/>
    </row>
    <row r="150547" spans="11:11" x14ac:dyDescent="0.25">
      <c r="K150547" s="84"/>
    </row>
    <row r="150548" spans="11:11" x14ac:dyDescent="0.25">
      <c r="K150548" s="84"/>
    </row>
    <row r="150549" spans="11:11" x14ac:dyDescent="0.25">
      <c r="K150549" s="84"/>
    </row>
    <row r="150550" spans="11:11" x14ac:dyDescent="0.25">
      <c r="K150550" s="84"/>
    </row>
    <row r="150551" spans="11:11" x14ac:dyDescent="0.25">
      <c r="K150551" s="84"/>
    </row>
    <row r="150552" spans="11:11" x14ac:dyDescent="0.25">
      <c r="K150552" s="84"/>
    </row>
    <row r="150553" spans="11:11" x14ac:dyDescent="0.25">
      <c r="K150553" s="84"/>
    </row>
    <row r="150554" spans="11:11" x14ac:dyDescent="0.25">
      <c r="K150554" s="84"/>
    </row>
    <row r="150555" spans="11:11" x14ac:dyDescent="0.25">
      <c r="K150555" s="84"/>
    </row>
    <row r="150556" spans="11:11" x14ac:dyDescent="0.25">
      <c r="K150556" s="84"/>
    </row>
    <row r="150557" spans="11:11" x14ac:dyDescent="0.25">
      <c r="K150557" s="84"/>
    </row>
    <row r="150558" spans="11:11" x14ac:dyDescent="0.25">
      <c r="K150558" s="84"/>
    </row>
    <row r="150559" spans="11:11" x14ac:dyDescent="0.25">
      <c r="K150559" s="84"/>
    </row>
    <row r="150560" spans="11:11" x14ac:dyDescent="0.25">
      <c r="K150560" s="84"/>
    </row>
    <row r="150561" spans="11:11" x14ac:dyDescent="0.25">
      <c r="K150561" s="84"/>
    </row>
    <row r="150562" spans="11:11" x14ac:dyDescent="0.25">
      <c r="K150562" s="84"/>
    </row>
    <row r="150563" spans="11:11" x14ac:dyDescent="0.25">
      <c r="K150563" s="84"/>
    </row>
    <row r="150564" spans="11:11" x14ac:dyDescent="0.25">
      <c r="K150564" s="84"/>
    </row>
    <row r="150565" spans="11:11" x14ac:dyDescent="0.25">
      <c r="K150565" s="84"/>
    </row>
    <row r="150566" spans="11:11" x14ac:dyDescent="0.25">
      <c r="K150566" s="84"/>
    </row>
    <row r="150567" spans="11:11" x14ac:dyDescent="0.25">
      <c r="K150567" s="84"/>
    </row>
    <row r="150568" spans="11:11" x14ac:dyDescent="0.25">
      <c r="K150568" s="84"/>
    </row>
    <row r="150569" spans="11:11" x14ac:dyDescent="0.25">
      <c r="K150569" s="84"/>
    </row>
    <row r="150570" spans="11:11" x14ac:dyDescent="0.25">
      <c r="K150570" s="84"/>
    </row>
    <row r="150571" spans="11:11" x14ac:dyDescent="0.25">
      <c r="K150571" s="84"/>
    </row>
    <row r="150572" spans="11:11" x14ac:dyDescent="0.25">
      <c r="K150572" s="84"/>
    </row>
    <row r="150573" spans="11:11" x14ac:dyDescent="0.25">
      <c r="K150573" s="84"/>
    </row>
    <row r="150574" spans="11:11" x14ac:dyDescent="0.25">
      <c r="K150574" s="84"/>
    </row>
    <row r="150575" spans="11:11" x14ac:dyDescent="0.25">
      <c r="K150575" s="84"/>
    </row>
    <row r="150576" spans="11:11" x14ac:dyDescent="0.25">
      <c r="K150576" s="84"/>
    </row>
    <row r="150577" spans="11:11" x14ac:dyDescent="0.25">
      <c r="K150577" s="84"/>
    </row>
    <row r="150578" spans="11:11" x14ac:dyDescent="0.25">
      <c r="K150578" s="84"/>
    </row>
    <row r="150579" spans="11:11" x14ac:dyDescent="0.25">
      <c r="K150579" s="84"/>
    </row>
    <row r="150580" spans="11:11" x14ac:dyDescent="0.25">
      <c r="K150580" s="84"/>
    </row>
    <row r="150581" spans="11:11" x14ac:dyDescent="0.25">
      <c r="K150581" s="84"/>
    </row>
    <row r="150582" spans="11:11" x14ac:dyDescent="0.25">
      <c r="K150582" s="84"/>
    </row>
    <row r="150583" spans="11:11" x14ac:dyDescent="0.25">
      <c r="K150583" s="84"/>
    </row>
    <row r="150584" spans="11:11" x14ac:dyDescent="0.25">
      <c r="K150584" s="84"/>
    </row>
    <row r="150585" spans="11:11" x14ac:dyDescent="0.25">
      <c r="K150585" s="84"/>
    </row>
    <row r="150586" spans="11:11" x14ac:dyDescent="0.25">
      <c r="K150586" s="84"/>
    </row>
    <row r="150587" spans="11:11" x14ac:dyDescent="0.25">
      <c r="K150587" s="84"/>
    </row>
    <row r="150588" spans="11:11" x14ac:dyDescent="0.25">
      <c r="K150588" s="84"/>
    </row>
    <row r="150589" spans="11:11" x14ac:dyDescent="0.25">
      <c r="K150589" s="84"/>
    </row>
    <row r="150590" spans="11:11" x14ac:dyDescent="0.25">
      <c r="K150590" s="84"/>
    </row>
    <row r="150591" spans="11:11" x14ac:dyDescent="0.25">
      <c r="K150591" s="84"/>
    </row>
    <row r="150592" spans="11:11" x14ac:dyDescent="0.25">
      <c r="K150592" s="84"/>
    </row>
    <row r="150593" spans="11:11" x14ac:dyDescent="0.25">
      <c r="K150593" s="84"/>
    </row>
    <row r="150594" spans="11:11" x14ac:dyDescent="0.25">
      <c r="K150594" s="84"/>
    </row>
    <row r="150595" spans="11:11" x14ac:dyDescent="0.25">
      <c r="K150595" s="84"/>
    </row>
    <row r="150596" spans="11:11" x14ac:dyDescent="0.25">
      <c r="K150596" s="84"/>
    </row>
    <row r="150597" spans="11:11" x14ac:dyDescent="0.25">
      <c r="K150597" s="84"/>
    </row>
    <row r="150598" spans="11:11" x14ac:dyDescent="0.25">
      <c r="K150598" s="84"/>
    </row>
    <row r="150599" spans="11:11" x14ac:dyDescent="0.25">
      <c r="K150599" s="84"/>
    </row>
    <row r="150600" spans="11:11" x14ac:dyDescent="0.25">
      <c r="K150600" s="84"/>
    </row>
    <row r="150601" spans="11:11" x14ac:dyDescent="0.25">
      <c r="K150601" s="84"/>
    </row>
    <row r="150602" spans="11:11" x14ac:dyDescent="0.25">
      <c r="K150602" s="84"/>
    </row>
    <row r="150603" spans="11:11" x14ac:dyDescent="0.25">
      <c r="K150603" s="84"/>
    </row>
    <row r="150604" spans="11:11" x14ac:dyDescent="0.25">
      <c r="K150604" s="84"/>
    </row>
    <row r="150605" spans="11:11" x14ac:dyDescent="0.25">
      <c r="K150605" s="84"/>
    </row>
    <row r="150606" spans="11:11" x14ac:dyDescent="0.25">
      <c r="K150606" s="84"/>
    </row>
    <row r="150607" spans="11:11" x14ac:dyDescent="0.25">
      <c r="K150607" s="84"/>
    </row>
    <row r="150608" spans="11:11" x14ac:dyDescent="0.25">
      <c r="K150608" s="84"/>
    </row>
    <row r="150609" spans="11:11" x14ac:dyDescent="0.25">
      <c r="K150609" s="84"/>
    </row>
    <row r="150610" spans="11:11" x14ac:dyDescent="0.25">
      <c r="K150610" s="84"/>
    </row>
    <row r="150611" spans="11:11" x14ac:dyDescent="0.25">
      <c r="K150611" s="84"/>
    </row>
    <row r="150612" spans="11:11" x14ac:dyDescent="0.25">
      <c r="K150612" s="84"/>
    </row>
    <row r="150613" spans="11:11" x14ac:dyDescent="0.25">
      <c r="K150613" s="84"/>
    </row>
    <row r="150614" spans="11:11" x14ac:dyDescent="0.25">
      <c r="K150614" s="84"/>
    </row>
    <row r="150615" spans="11:11" x14ac:dyDescent="0.25">
      <c r="K150615" s="84"/>
    </row>
    <row r="150616" spans="11:11" x14ac:dyDescent="0.25">
      <c r="K150616" s="84"/>
    </row>
    <row r="150617" spans="11:11" x14ac:dyDescent="0.25">
      <c r="K150617" s="84"/>
    </row>
    <row r="150618" spans="11:11" x14ac:dyDescent="0.25">
      <c r="K150618" s="84"/>
    </row>
    <row r="150619" spans="11:11" x14ac:dyDescent="0.25">
      <c r="K150619" s="84"/>
    </row>
    <row r="150620" spans="11:11" x14ac:dyDescent="0.25">
      <c r="K150620" s="84"/>
    </row>
    <row r="150621" spans="11:11" x14ac:dyDescent="0.25">
      <c r="K150621" s="84"/>
    </row>
    <row r="150622" spans="11:11" x14ac:dyDescent="0.25">
      <c r="K150622" s="84"/>
    </row>
    <row r="150623" spans="11:11" x14ac:dyDescent="0.25">
      <c r="K150623" s="84"/>
    </row>
    <row r="150624" spans="11:11" x14ac:dyDescent="0.25">
      <c r="K150624" s="84"/>
    </row>
    <row r="150625" spans="11:11" x14ac:dyDescent="0.25">
      <c r="K150625" s="84"/>
    </row>
    <row r="150626" spans="11:11" x14ac:dyDescent="0.25">
      <c r="K150626" s="84"/>
    </row>
    <row r="150627" spans="11:11" x14ac:dyDescent="0.25">
      <c r="K150627" s="84"/>
    </row>
    <row r="150628" spans="11:11" x14ac:dyDescent="0.25">
      <c r="K150628" s="84"/>
    </row>
    <row r="150629" spans="11:11" x14ac:dyDescent="0.25">
      <c r="K150629" s="84"/>
    </row>
    <row r="150630" spans="11:11" x14ac:dyDescent="0.25">
      <c r="K150630" s="84"/>
    </row>
    <row r="150631" spans="11:11" x14ac:dyDescent="0.25">
      <c r="K150631" s="84"/>
    </row>
    <row r="150632" spans="11:11" x14ac:dyDescent="0.25">
      <c r="K150632" s="84"/>
    </row>
    <row r="150633" spans="11:11" x14ac:dyDescent="0.25">
      <c r="K150633" s="84"/>
    </row>
    <row r="150634" spans="11:11" x14ac:dyDescent="0.25">
      <c r="K150634" s="84"/>
    </row>
    <row r="150635" spans="11:11" x14ac:dyDescent="0.25">
      <c r="K150635" s="84"/>
    </row>
    <row r="150636" spans="11:11" x14ac:dyDescent="0.25">
      <c r="K150636" s="84"/>
    </row>
    <row r="150637" spans="11:11" x14ac:dyDescent="0.25">
      <c r="K150637" s="84"/>
    </row>
    <row r="150638" spans="11:11" x14ac:dyDescent="0.25">
      <c r="K150638" s="84"/>
    </row>
    <row r="150639" spans="11:11" x14ac:dyDescent="0.25">
      <c r="K150639" s="84"/>
    </row>
    <row r="150640" spans="11:11" x14ac:dyDescent="0.25">
      <c r="K150640" s="84"/>
    </row>
    <row r="150641" spans="11:11" x14ac:dyDescent="0.25">
      <c r="K150641" s="84"/>
    </row>
    <row r="150642" spans="11:11" x14ac:dyDescent="0.25">
      <c r="K150642" s="84"/>
    </row>
    <row r="150643" spans="11:11" x14ac:dyDescent="0.25">
      <c r="K150643" s="84"/>
    </row>
    <row r="150644" spans="11:11" x14ac:dyDescent="0.25">
      <c r="K150644" s="84"/>
    </row>
    <row r="150645" spans="11:11" x14ac:dyDescent="0.25">
      <c r="K150645" s="84"/>
    </row>
    <row r="150646" spans="11:11" x14ac:dyDescent="0.25">
      <c r="K150646" s="84"/>
    </row>
    <row r="150647" spans="11:11" x14ac:dyDescent="0.25">
      <c r="K150647" s="84"/>
    </row>
    <row r="150648" spans="11:11" x14ac:dyDescent="0.25">
      <c r="K150648" s="84"/>
    </row>
    <row r="150649" spans="11:11" x14ac:dyDescent="0.25">
      <c r="K150649" s="84"/>
    </row>
    <row r="150650" spans="11:11" x14ac:dyDescent="0.25">
      <c r="K150650" s="84"/>
    </row>
    <row r="150651" spans="11:11" x14ac:dyDescent="0.25">
      <c r="K150651" s="84"/>
    </row>
    <row r="150652" spans="11:11" x14ac:dyDescent="0.25">
      <c r="K150652" s="84"/>
    </row>
    <row r="150653" spans="11:11" x14ac:dyDescent="0.25">
      <c r="K150653" s="84"/>
    </row>
    <row r="150654" spans="11:11" x14ac:dyDescent="0.25">
      <c r="K150654" s="84"/>
    </row>
    <row r="150655" spans="11:11" x14ac:dyDescent="0.25">
      <c r="K150655" s="84"/>
    </row>
    <row r="150656" spans="11:11" x14ac:dyDescent="0.25">
      <c r="K150656" s="84"/>
    </row>
    <row r="150657" spans="11:11" x14ac:dyDescent="0.25">
      <c r="K150657" s="84"/>
    </row>
    <row r="150658" spans="11:11" x14ac:dyDescent="0.25">
      <c r="K150658" s="84"/>
    </row>
    <row r="150659" spans="11:11" x14ac:dyDescent="0.25">
      <c r="K150659" s="84"/>
    </row>
    <row r="150660" spans="11:11" x14ac:dyDescent="0.25">
      <c r="K150660" s="84"/>
    </row>
    <row r="150661" spans="11:11" x14ac:dyDescent="0.25">
      <c r="K150661" s="84"/>
    </row>
    <row r="150662" spans="11:11" x14ac:dyDescent="0.25">
      <c r="K150662" s="84"/>
    </row>
    <row r="150663" spans="11:11" x14ac:dyDescent="0.25">
      <c r="K150663" s="84"/>
    </row>
    <row r="150664" spans="11:11" x14ac:dyDescent="0.25">
      <c r="K150664" s="84"/>
    </row>
    <row r="150665" spans="11:11" x14ac:dyDescent="0.25">
      <c r="K150665" s="84"/>
    </row>
    <row r="150666" spans="11:11" x14ac:dyDescent="0.25">
      <c r="K150666" s="84"/>
    </row>
    <row r="150667" spans="11:11" x14ac:dyDescent="0.25">
      <c r="K150667" s="84"/>
    </row>
    <row r="150668" spans="11:11" x14ac:dyDescent="0.25">
      <c r="K150668" s="84"/>
    </row>
    <row r="150669" spans="11:11" x14ac:dyDescent="0.25">
      <c r="K150669" s="84"/>
    </row>
    <row r="150670" spans="11:11" x14ac:dyDescent="0.25">
      <c r="K150670" s="84"/>
    </row>
    <row r="150671" spans="11:11" x14ac:dyDescent="0.25">
      <c r="K150671" s="84"/>
    </row>
    <row r="150672" spans="11:11" x14ac:dyDescent="0.25">
      <c r="K150672" s="84"/>
    </row>
    <row r="150673" spans="11:11" x14ac:dyDescent="0.25">
      <c r="K150673" s="84"/>
    </row>
    <row r="150674" spans="11:11" x14ac:dyDescent="0.25">
      <c r="K150674" s="84"/>
    </row>
    <row r="150675" spans="11:11" x14ac:dyDescent="0.25">
      <c r="K150675" s="84"/>
    </row>
    <row r="150676" spans="11:11" x14ac:dyDescent="0.25">
      <c r="K150676" s="84"/>
    </row>
    <row r="150677" spans="11:11" x14ac:dyDescent="0.25">
      <c r="K150677" s="84"/>
    </row>
    <row r="150678" spans="11:11" x14ac:dyDescent="0.25">
      <c r="K150678" s="84"/>
    </row>
    <row r="150679" spans="11:11" x14ac:dyDescent="0.25">
      <c r="K150679" s="84"/>
    </row>
    <row r="150680" spans="11:11" x14ac:dyDescent="0.25">
      <c r="K150680" s="84"/>
    </row>
    <row r="150681" spans="11:11" x14ac:dyDescent="0.25">
      <c r="K150681" s="84"/>
    </row>
    <row r="150682" spans="11:11" x14ac:dyDescent="0.25">
      <c r="K150682" s="84"/>
    </row>
    <row r="150683" spans="11:11" x14ac:dyDescent="0.25">
      <c r="K150683" s="84"/>
    </row>
    <row r="150684" spans="11:11" x14ac:dyDescent="0.25">
      <c r="K150684" s="84"/>
    </row>
    <row r="150685" spans="11:11" x14ac:dyDescent="0.25">
      <c r="K150685" s="84"/>
    </row>
    <row r="150686" spans="11:11" x14ac:dyDescent="0.25">
      <c r="K150686" s="84"/>
    </row>
    <row r="150687" spans="11:11" x14ac:dyDescent="0.25">
      <c r="K150687" s="84"/>
    </row>
    <row r="150688" spans="11:11" x14ac:dyDescent="0.25">
      <c r="K150688" s="84"/>
    </row>
    <row r="150689" spans="11:11" x14ac:dyDescent="0.25">
      <c r="K150689" s="84"/>
    </row>
    <row r="150690" spans="11:11" x14ac:dyDescent="0.25">
      <c r="K150690" s="84"/>
    </row>
    <row r="150691" spans="11:11" x14ac:dyDescent="0.25">
      <c r="K150691" s="84"/>
    </row>
    <row r="150692" spans="11:11" x14ac:dyDescent="0.25">
      <c r="K150692" s="84"/>
    </row>
    <row r="150693" spans="11:11" x14ac:dyDescent="0.25">
      <c r="K150693" s="84"/>
    </row>
    <row r="150694" spans="11:11" x14ac:dyDescent="0.25">
      <c r="K150694" s="84"/>
    </row>
    <row r="150695" spans="11:11" x14ac:dyDescent="0.25">
      <c r="K150695" s="84"/>
    </row>
    <row r="150696" spans="11:11" x14ac:dyDescent="0.25">
      <c r="K150696" s="84"/>
    </row>
    <row r="150697" spans="11:11" x14ac:dyDescent="0.25">
      <c r="K150697" s="84"/>
    </row>
    <row r="150698" spans="11:11" x14ac:dyDescent="0.25">
      <c r="K150698" s="84"/>
    </row>
    <row r="150699" spans="11:11" x14ac:dyDescent="0.25">
      <c r="K150699" s="84"/>
    </row>
    <row r="150700" spans="11:11" x14ac:dyDescent="0.25">
      <c r="K150700" s="84"/>
    </row>
    <row r="150701" spans="11:11" x14ac:dyDescent="0.25">
      <c r="K150701" s="84"/>
    </row>
    <row r="150702" spans="11:11" x14ac:dyDescent="0.25">
      <c r="K150702" s="84"/>
    </row>
    <row r="150703" spans="11:11" x14ac:dyDescent="0.25">
      <c r="K150703" s="84"/>
    </row>
    <row r="150704" spans="11:11" x14ac:dyDescent="0.25">
      <c r="K150704" s="84"/>
    </row>
    <row r="150705" spans="11:11" x14ac:dyDescent="0.25">
      <c r="K150705" s="84"/>
    </row>
    <row r="150706" spans="11:11" x14ac:dyDescent="0.25">
      <c r="K150706" s="84"/>
    </row>
    <row r="150707" spans="11:11" x14ac:dyDescent="0.25">
      <c r="K150707" s="84"/>
    </row>
    <row r="150708" spans="11:11" x14ac:dyDescent="0.25">
      <c r="K150708" s="84"/>
    </row>
    <row r="150709" spans="11:11" x14ac:dyDescent="0.25">
      <c r="K150709" s="84"/>
    </row>
    <row r="150710" spans="11:11" x14ac:dyDescent="0.25">
      <c r="K150710" s="84"/>
    </row>
    <row r="150711" spans="11:11" x14ac:dyDescent="0.25">
      <c r="K150711" s="84"/>
    </row>
    <row r="150712" spans="11:11" x14ac:dyDescent="0.25">
      <c r="K150712" s="84"/>
    </row>
    <row r="150713" spans="11:11" x14ac:dyDescent="0.25">
      <c r="K150713" s="84"/>
    </row>
    <row r="150714" spans="11:11" x14ac:dyDescent="0.25">
      <c r="K150714" s="84"/>
    </row>
    <row r="150715" spans="11:11" x14ac:dyDescent="0.25">
      <c r="K150715" s="84"/>
    </row>
    <row r="150716" spans="11:11" x14ac:dyDescent="0.25">
      <c r="K150716" s="84"/>
    </row>
    <row r="150717" spans="11:11" x14ac:dyDescent="0.25">
      <c r="K150717" s="84"/>
    </row>
    <row r="150718" spans="11:11" x14ac:dyDescent="0.25">
      <c r="K150718" s="84"/>
    </row>
    <row r="150719" spans="11:11" x14ac:dyDescent="0.25">
      <c r="K150719" s="84"/>
    </row>
    <row r="150720" spans="11:11" x14ac:dyDescent="0.25">
      <c r="K150720" s="84"/>
    </row>
    <row r="150721" spans="11:11" x14ac:dyDescent="0.25">
      <c r="K150721" s="84"/>
    </row>
    <row r="150722" spans="11:11" x14ac:dyDescent="0.25">
      <c r="K150722" s="84"/>
    </row>
    <row r="150723" spans="11:11" x14ac:dyDescent="0.25">
      <c r="K150723" s="84"/>
    </row>
    <row r="150724" spans="11:11" x14ac:dyDescent="0.25">
      <c r="K150724" s="84"/>
    </row>
    <row r="150725" spans="11:11" x14ac:dyDescent="0.25">
      <c r="K150725" s="84"/>
    </row>
    <row r="150726" spans="11:11" x14ac:dyDescent="0.25">
      <c r="K150726" s="84"/>
    </row>
    <row r="150727" spans="11:11" x14ac:dyDescent="0.25">
      <c r="K150727" s="84"/>
    </row>
    <row r="150728" spans="11:11" x14ac:dyDescent="0.25">
      <c r="K150728" s="84"/>
    </row>
    <row r="150729" spans="11:11" x14ac:dyDescent="0.25">
      <c r="K150729" s="84"/>
    </row>
    <row r="150730" spans="11:11" x14ac:dyDescent="0.25">
      <c r="K150730" s="84"/>
    </row>
    <row r="150731" spans="11:11" x14ac:dyDescent="0.25">
      <c r="K150731" s="84"/>
    </row>
    <row r="150732" spans="11:11" x14ac:dyDescent="0.25">
      <c r="K150732" s="84"/>
    </row>
    <row r="150733" spans="11:11" x14ac:dyDescent="0.25">
      <c r="K150733" s="84"/>
    </row>
    <row r="150734" spans="11:11" x14ac:dyDescent="0.25">
      <c r="K150734" s="84"/>
    </row>
    <row r="150735" spans="11:11" x14ac:dyDescent="0.25">
      <c r="K150735" s="84"/>
    </row>
    <row r="150736" spans="11:11" x14ac:dyDescent="0.25">
      <c r="K150736" s="84"/>
    </row>
    <row r="150737" spans="11:11" x14ac:dyDescent="0.25">
      <c r="K150737" s="84"/>
    </row>
    <row r="150738" spans="11:11" x14ac:dyDescent="0.25">
      <c r="K150738" s="84"/>
    </row>
    <row r="150739" spans="11:11" x14ac:dyDescent="0.25">
      <c r="K150739" s="84"/>
    </row>
    <row r="150740" spans="11:11" x14ac:dyDescent="0.25">
      <c r="K150740" s="84"/>
    </row>
    <row r="150741" spans="11:11" x14ac:dyDescent="0.25">
      <c r="K150741" s="84"/>
    </row>
    <row r="150742" spans="11:11" x14ac:dyDescent="0.25">
      <c r="K150742" s="84"/>
    </row>
    <row r="150743" spans="11:11" x14ac:dyDescent="0.25">
      <c r="K150743" s="84"/>
    </row>
    <row r="150744" spans="11:11" x14ac:dyDescent="0.25">
      <c r="K150744" s="84"/>
    </row>
    <row r="150745" spans="11:11" x14ac:dyDescent="0.25">
      <c r="K150745" s="84"/>
    </row>
    <row r="150746" spans="11:11" x14ac:dyDescent="0.25">
      <c r="K150746" s="84"/>
    </row>
    <row r="150747" spans="11:11" x14ac:dyDescent="0.25">
      <c r="K150747" s="84"/>
    </row>
    <row r="150748" spans="11:11" x14ac:dyDescent="0.25">
      <c r="K150748" s="84"/>
    </row>
    <row r="150749" spans="11:11" x14ac:dyDescent="0.25">
      <c r="K150749" s="84"/>
    </row>
    <row r="150750" spans="11:11" x14ac:dyDescent="0.25">
      <c r="K150750" s="84"/>
    </row>
    <row r="150751" spans="11:11" x14ac:dyDescent="0.25">
      <c r="K150751" s="84"/>
    </row>
    <row r="150752" spans="11:11" x14ac:dyDescent="0.25">
      <c r="K150752" s="84"/>
    </row>
    <row r="150753" spans="11:11" x14ac:dyDescent="0.25">
      <c r="K150753" s="84"/>
    </row>
    <row r="150754" spans="11:11" x14ac:dyDescent="0.25">
      <c r="K150754" s="84"/>
    </row>
    <row r="150755" spans="11:11" x14ac:dyDescent="0.25">
      <c r="K150755" s="84"/>
    </row>
    <row r="150756" spans="11:11" x14ac:dyDescent="0.25">
      <c r="K150756" s="84"/>
    </row>
    <row r="150757" spans="11:11" x14ac:dyDescent="0.25">
      <c r="K150757" s="84"/>
    </row>
    <row r="150758" spans="11:11" x14ac:dyDescent="0.25">
      <c r="K150758" s="84"/>
    </row>
    <row r="150759" spans="11:11" x14ac:dyDescent="0.25">
      <c r="K150759" s="84"/>
    </row>
    <row r="150760" spans="11:11" x14ac:dyDescent="0.25">
      <c r="K150760" s="84"/>
    </row>
    <row r="150761" spans="11:11" x14ac:dyDescent="0.25">
      <c r="K150761" s="84"/>
    </row>
    <row r="150762" spans="11:11" x14ac:dyDescent="0.25">
      <c r="K150762" s="84"/>
    </row>
    <row r="150763" spans="11:11" x14ac:dyDescent="0.25">
      <c r="K150763" s="84"/>
    </row>
    <row r="150764" spans="11:11" x14ac:dyDescent="0.25">
      <c r="K150764" s="84"/>
    </row>
    <row r="150765" spans="11:11" x14ac:dyDescent="0.25">
      <c r="K150765" s="84"/>
    </row>
    <row r="150766" spans="11:11" x14ac:dyDescent="0.25">
      <c r="K150766" s="84"/>
    </row>
    <row r="150767" spans="11:11" x14ac:dyDescent="0.25">
      <c r="K150767" s="84"/>
    </row>
    <row r="150768" spans="11:11" x14ac:dyDescent="0.25">
      <c r="K150768" s="84"/>
    </row>
    <row r="150769" spans="11:11" x14ac:dyDescent="0.25">
      <c r="K150769" s="84"/>
    </row>
    <row r="150770" spans="11:11" x14ac:dyDescent="0.25">
      <c r="K150770" s="84"/>
    </row>
    <row r="150771" spans="11:11" x14ac:dyDescent="0.25">
      <c r="K150771" s="84"/>
    </row>
    <row r="150772" spans="11:11" x14ac:dyDescent="0.25">
      <c r="K150772" s="84"/>
    </row>
    <row r="150773" spans="11:11" x14ac:dyDescent="0.25">
      <c r="K150773" s="84"/>
    </row>
    <row r="150774" spans="11:11" x14ac:dyDescent="0.25">
      <c r="K150774" s="84"/>
    </row>
    <row r="150775" spans="11:11" x14ac:dyDescent="0.25">
      <c r="K150775" s="84"/>
    </row>
    <row r="150776" spans="11:11" x14ac:dyDescent="0.25">
      <c r="K150776" s="84"/>
    </row>
    <row r="150777" spans="11:11" x14ac:dyDescent="0.25">
      <c r="K150777" s="84"/>
    </row>
    <row r="150778" spans="11:11" x14ac:dyDescent="0.25">
      <c r="K150778" s="84"/>
    </row>
    <row r="150779" spans="11:11" x14ac:dyDescent="0.25">
      <c r="K150779" s="84"/>
    </row>
    <row r="150780" spans="11:11" x14ac:dyDescent="0.25">
      <c r="K150780" s="84"/>
    </row>
    <row r="150781" spans="11:11" x14ac:dyDescent="0.25">
      <c r="K150781" s="84"/>
    </row>
    <row r="150782" spans="11:11" x14ac:dyDescent="0.25">
      <c r="K150782" s="84"/>
    </row>
    <row r="150783" spans="11:11" x14ac:dyDescent="0.25">
      <c r="K150783" s="84"/>
    </row>
    <row r="150784" spans="11:11" x14ac:dyDescent="0.25">
      <c r="K150784" s="84"/>
    </row>
    <row r="150785" spans="11:11" x14ac:dyDescent="0.25">
      <c r="K150785" s="84"/>
    </row>
    <row r="150786" spans="11:11" x14ac:dyDescent="0.25">
      <c r="K150786" s="84"/>
    </row>
    <row r="150787" spans="11:11" x14ac:dyDescent="0.25">
      <c r="K150787" s="84"/>
    </row>
    <row r="150788" spans="11:11" x14ac:dyDescent="0.25">
      <c r="K150788" s="84"/>
    </row>
    <row r="150789" spans="11:11" x14ac:dyDescent="0.25">
      <c r="K150789" s="84"/>
    </row>
    <row r="150790" spans="11:11" x14ac:dyDescent="0.25">
      <c r="K150790" s="84"/>
    </row>
    <row r="150791" spans="11:11" x14ac:dyDescent="0.25">
      <c r="K150791" s="84"/>
    </row>
    <row r="150792" spans="11:11" x14ac:dyDescent="0.25">
      <c r="K150792" s="84"/>
    </row>
    <row r="150793" spans="11:11" x14ac:dyDescent="0.25">
      <c r="K150793" s="84"/>
    </row>
    <row r="150794" spans="11:11" x14ac:dyDescent="0.25">
      <c r="K150794" s="84"/>
    </row>
    <row r="150795" spans="11:11" x14ac:dyDescent="0.25">
      <c r="K150795" s="84"/>
    </row>
    <row r="150796" spans="11:11" x14ac:dyDescent="0.25">
      <c r="K150796" s="84"/>
    </row>
    <row r="150797" spans="11:11" x14ac:dyDescent="0.25">
      <c r="K150797" s="84"/>
    </row>
    <row r="150798" spans="11:11" x14ac:dyDescent="0.25">
      <c r="K150798" s="84"/>
    </row>
    <row r="150799" spans="11:11" x14ac:dyDescent="0.25">
      <c r="K150799" s="84"/>
    </row>
    <row r="150800" spans="11:11" x14ac:dyDescent="0.25">
      <c r="K150800" s="84"/>
    </row>
    <row r="150801" spans="11:11" x14ac:dyDescent="0.25">
      <c r="K150801" s="84"/>
    </row>
    <row r="150802" spans="11:11" x14ac:dyDescent="0.25">
      <c r="K150802" s="84"/>
    </row>
    <row r="150803" spans="11:11" x14ac:dyDescent="0.25">
      <c r="K150803" s="84"/>
    </row>
    <row r="150804" spans="11:11" x14ac:dyDescent="0.25">
      <c r="K150804" s="84"/>
    </row>
    <row r="150805" spans="11:11" x14ac:dyDescent="0.25">
      <c r="K150805" s="84"/>
    </row>
    <row r="150806" spans="11:11" x14ac:dyDescent="0.25">
      <c r="K150806" s="84"/>
    </row>
    <row r="150807" spans="11:11" x14ac:dyDescent="0.25">
      <c r="K150807" s="84"/>
    </row>
    <row r="150808" spans="11:11" x14ac:dyDescent="0.25">
      <c r="K150808" s="84"/>
    </row>
    <row r="150809" spans="11:11" x14ac:dyDescent="0.25">
      <c r="K150809" s="84"/>
    </row>
    <row r="150810" spans="11:11" x14ac:dyDescent="0.25">
      <c r="K150810" s="84"/>
    </row>
    <row r="150811" spans="11:11" x14ac:dyDescent="0.25">
      <c r="K150811" s="84"/>
    </row>
    <row r="150812" spans="11:11" x14ac:dyDescent="0.25">
      <c r="K150812" s="84"/>
    </row>
    <row r="150813" spans="11:11" x14ac:dyDescent="0.25">
      <c r="K150813" s="84"/>
    </row>
    <row r="150814" spans="11:11" x14ac:dyDescent="0.25">
      <c r="K150814" s="84"/>
    </row>
    <row r="150815" spans="11:11" x14ac:dyDescent="0.25">
      <c r="K150815" s="84"/>
    </row>
    <row r="150816" spans="11:11" x14ac:dyDescent="0.25">
      <c r="K150816" s="84"/>
    </row>
    <row r="150817" spans="11:11" x14ac:dyDescent="0.25">
      <c r="K150817" s="84"/>
    </row>
    <row r="150818" spans="11:11" x14ac:dyDescent="0.25">
      <c r="K150818" s="84"/>
    </row>
    <row r="150819" spans="11:11" x14ac:dyDescent="0.25">
      <c r="K150819" s="84"/>
    </row>
    <row r="150820" spans="11:11" x14ac:dyDescent="0.25">
      <c r="K150820" s="84"/>
    </row>
    <row r="150821" spans="11:11" x14ac:dyDescent="0.25">
      <c r="K150821" s="84"/>
    </row>
    <row r="150822" spans="11:11" x14ac:dyDescent="0.25">
      <c r="K150822" s="84"/>
    </row>
    <row r="150823" spans="11:11" x14ac:dyDescent="0.25">
      <c r="K150823" s="84"/>
    </row>
    <row r="150824" spans="11:11" x14ac:dyDescent="0.25">
      <c r="K150824" s="84"/>
    </row>
    <row r="150825" spans="11:11" x14ac:dyDescent="0.25">
      <c r="K150825" s="84"/>
    </row>
    <row r="150826" spans="11:11" x14ac:dyDescent="0.25">
      <c r="K150826" s="84"/>
    </row>
    <row r="150827" spans="11:11" x14ac:dyDescent="0.25">
      <c r="K150827" s="84"/>
    </row>
    <row r="150828" spans="11:11" x14ac:dyDescent="0.25">
      <c r="K150828" s="84"/>
    </row>
    <row r="150829" spans="11:11" x14ac:dyDescent="0.25">
      <c r="K150829" s="84"/>
    </row>
    <row r="150830" spans="11:11" x14ac:dyDescent="0.25">
      <c r="K150830" s="84"/>
    </row>
    <row r="150831" spans="11:11" x14ac:dyDescent="0.25">
      <c r="K150831" s="84"/>
    </row>
    <row r="150832" spans="11:11" x14ac:dyDescent="0.25">
      <c r="K150832" s="84"/>
    </row>
    <row r="150833" spans="11:11" x14ac:dyDescent="0.25">
      <c r="K150833" s="84"/>
    </row>
    <row r="150834" spans="11:11" x14ac:dyDescent="0.25">
      <c r="K150834" s="84"/>
    </row>
    <row r="150835" spans="11:11" x14ac:dyDescent="0.25">
      <c r="K150835" s="84"/>
    </row>
    <row r="150836" spans="11:11" x14ac:dyDescent="0.25">
      <c r="K150836" s="84"/>
    </row>
    <row r="150837" spans="11:11" x14ac:dyDescent="0.25">
      <c r="K150837" s="84"/>
    </row>
    <row r="150838" spans="11:11" x14ac:dyDescent="0.25">
      <c r="K150838" s="84"/>
    </row>
    <row r="150839" spans="11:11" x14ac:dyDescent="0.25">
      <c r="K150839" s="84"/>
    </row>
    <row r="150840" spans="11:11" x14ac:dyDescent="0.25">
      <c r="K150840" s="84"/>
    </row>
    <row r="150841" spans="11:11" x14ac:dyDescent="0.25">
      <c r="K150841" s="84"/>
    </row>
    <row r="150842" spans="11:11" x14ac:dyDescent="0.25">
      <c r="K150842" s="84"/>
    </row>
    <row r="150843" spans="11:11" x14ac:dyDescent="0.25">
      <c r="K150843" s="84"/>
    </row>
    <row r="150844" spans="11:11" x14ac:dyDescent="0.25">
      <c r="K150844" s="84"/>
    </row>
    <row r="150845" spans="11:11" x14ac:dyDescent="0.25">
      <c r="K150845" s="84"/>
    </row>
    <row r="150846" spans="11:11" x14ac:dyDescent="0.25">
      <c r="K150846" s="84"/>
    </row>
    <row r="150847" spans="11:11" x14ac:dyDescent="0.25">
      <c r="K150847" s="84"/>
    </row>
    <row r="150848" spans="11:11" x14ac:dyDescent="0.25">
      <c r="K150848" s="84"/>
    </row>
    <row r="150849" spans="11:11" x14ac:dyDescent="0.25">
      <c r="K150849" s="84"/>
    </row>
    <row r="150850" spans="11:11" x14ac:dyDescent="0.25">
      <c r="K150850" s="84"/>
    </row>
    <row r="150851" spans="11:11" x14ac:dyDescent="0.25">
      <c r="K150851" s="84"/>
    </row>
    <row r="150852" spans="11:11" x14ac:dyDescent="0.25">
      <c r="K150852" s="84"/>
    </row>
    <row r="150853" spans="11:11" x14ac:dyDescent="0.25">
      <c r="K150853" s="84"/>
    </row>
    <row r="150854" spans="11:11" x14ac:dyDescent="0.25">
      <c r="K150854" s="84"/>
    </row>
    <row r="150855" spans="11:11" x14ac:dyDescent="0.25">
      <c r="K150855" s="84"/>
    </row>
    <row r="150856" spans="11:11" x14ac:dyDescent="0.25">
      <c r="K150856" s="84"/>
    </row>
    <row r="150857" spans="11:11" x14ac:dyDescent="0.25">
      <c r="K150857" s="84"/>
    </row>
    <row r="150858" spans="11:11" x14ac:dyDescent="0.25">
      <c r="K150858" s="84"/>
    </row>
    <row r="150859" spans="11:11" x14ac:dyDescent="0.25">
      <c r="K150859" s="84"/>
    </row>
    <row r="150860" spans="11:11" x14ac:dyDescent="0.25">
      <c r="K150860" s="84"/>
    </row>
    <row r="150861" spans="11:11" x14ac:dyDescent="0.25">
      <c r="K150861" s="84"/>
    </row>
    <row r="150862" spans="11:11" x14ac:dyDescent="0.25">
      <c r="K150862" s="84"/>
    </row>
    <row r="150863" spans="11:11" x14ac:dyDescent="0.25">
      <c r="K150863" s="84"/>
    </row>
    <row r="150864" spans="11:11" x14ac:dyDescent="0.25">
      <c r="K150864" s="84"/>
    </row>
    <row r="150865" spans="11:11" x14ac:dyDescent="0.25">
      <c r="K150865" s="84"/>
    </row>
    <row r="150866" spans="11:11" x14ac:dyDescent="0.25">
      <c r="K150866" s="84"/>
    </row>
    <row r="150867" spans="11:11" x14ac:dyDescent="0.25">
      <c r="K150867" s="84"/>
    </row>
    <row r="150868" spans="11:11" x14ac:dyDescent="0.25">
      <c r="K150868" s="84"/>
    </row>
    <row r="150869" spans="11:11" x14ac:dyDescent="0.25">
      <c r="K150869" s="84"/>
    </row>
    <row r="150870" spans="11:11" x14ac:dyDescent="0.25">
      <c r="K150870" s="84"/>
    </row>
    <row r="150871" spans="11:11" x14ac:dyDescent="0.25">
      <c r="K150871" s="84"/>
    </row>
    <row r="150872" spans="11:11" x14ac:dyDescent="0.25">
      <c r="K150872" s="84"/>
    </row>
    <row r="150873" spans="11:11" x14ac:dyDescent="0.25">
      <c r="K150873" s="84"/>
    </row>
    <row r="150874" spans="11:11" x14ac:dyDescent="0.25">
      <c r="K150874" s="84"/>
    </row>
    <row r="150875" spans="11:11" x14ac:dyDescent="0.25">
      <c r="K150875" s="84"/>
    </row>
    <row r="150876" spans="11:11" x14ac:dyDescent="0.25">
      <c r="K150876" s="84"/>
    </row>
    <row r="150877" spans="11:11" x14ac:dyDescent="0.25">
      <c r="K150877" s="84"/>
    </row>
    <row r="150878" spans="11:11" x14ac:dyDescent="0.25">
      <c r="K150878" s="84"/>
    </row>
    <row r="150879" spans="11:11" x14ac:dyDescent="0.25">
      <c r="K150879" s="84"/>
    </row>
    <row r="150880" spans="11:11" x14ac:dyDescent="0.25">
      <c r="K150880" s="84"/>
    </row>
    <row r="150881" spans="11:11" x14ac:dyDescent="0.25">
      <c r="K150881" s="84"/>
    </row>
    <row r="150882" spans="11:11" x14ac:dyDescent="0.25">
      <c r="K150882" s="84"/>
    </row>
    <row r="150883" spans="11:11" x14ac:dyDescent="0.25">
      <c r="K150883" s="84"/>
    </row>
    <row r="150884" spans="11:11" x14ac:dyDescent="0.25">
      <c r="K150884" s="84"/>
    </row>
    <row r="150885" spans="11:11" x14ac:dyDescent="0.25">
      <c r="K150885" s="84"/>
    </row>
    <row r="150886" spans="11:11" x14ac:dyDescent="0.25">
      <c r="K150886" s="84"/>
    </row>
    <row r="150887" spans="11:11" x14ac:dyDescent="0.25">
      <c r="K150887" s="84"/>
    </row>
    <row r="150888" spans="11:11" x14ac:dyDescent="0.25">
      <c r="K150888" s="84"/>
    </row>
    <row r="150889" spans="11:11" x14ac:dyDescent="0.25">
      <c r="K150889" s="84"/>
    </row>
    <row r="150890" spans="11:11" x14ac:dyDescent="0.25">
      <c r="K150890" s="84"/>
    </row>
    <row r="150891" spans="11:11" x14ac:dyDescent="0.25">
      <c r="K150891" s="84"/>
    </row>
    <row r="150892" spans="11:11" x14ac:dyDescent="0.25">
      <c r="K150892" s="84"/>
    </row>
    <row r="150893" spans="11:11" x14ac:dyDescent="0.25">
      <c r="K150893" s="84"/>
    </row>
    <row r="150894" spans="11:11" x14ac:dyDescent="0.25">
      <c r="K150894" s="84"/>
    </row>
    <row r="150895" spans="11:11" x14ac:dyDescent="0.25">
      <c r="K150895" s="84"/>
    </row>
    <row r="150896" spans="11:11" x14ac:dyDescent="0.25">
      <c r="K150896" s="84"/>
    </row>
    <row r="150897" spans="11:11" x14ac:dyDescent="0.25">
      <c r="K150897" s="84"/>
    </row>
    <row r="150898" spans="11:11" x14ac:dyDescent="0.25">
      <c r="K150898" s="84"/>
    </row>
    <row r="150899" spans="11:11" x14ac:dyDescent="0.25">
      <c r="K150899" s="84"/>
    </row>
    <row r="150900" spans="11:11" x14ac:dyDescent="0.25">
      <c r="K150900" s="84"/>
    </row>
    <row r="150901" spans="11:11" x14ac:dyDescent="0.25">
      <c r="K150901" s="84"/>
    </row>
    <row r="150902" spans="11:11" x14ac:dyDescent="0.25">
      <c r="K150902" s="84"/>
    </row>
    <row r="150903" spans="11:11" x14ac:dyDescent="0.25">
      <c r="K150903" s="84"/>
    </row>
    <row r="150904" spans="11:11" x14ac:dyDescent="0.25">
      <c r="K150904" s="84"/>
    </row>
    <row r="150905" spans="11:11" x14ac:dyDescent="0.25">
      <c r="K150905" s="84"/>
    </row>
    <row r="150906" spans="11:11" x14ac:dyDescent="0.25">
      <c r="K150906" s="84"/>
    </row>
    <row r="150907" spans="11:11" x14ac:dyDescent="0.25">
      <c r="K150907" s="84"/>
    </row>
    <row r="150908" spans="11:11" x14ac:dyDescent="0.25">
      <c r="K150908" s="84"/>
    </row>
    <row r="150909" spans="11:11" x14ac:dyDescent="0.25">
      <c r="K150909" s="84"/>
    </row>
    <row r="150910" spans="11:11" x14ac:dyDescent="0.25">
      <c r="K150910" s="84"/>
    </row>
    <row r="150911" spans="11:11" x14ac:dyDescent="0.25">
      <c r="K150911" s="84"/>
    </row>
    <row r="150912" spans="11:11" x14ac:dyDescent="0.25">
      <c r="K150912" s="84"/>
    </row>
    <row r="150913" spans="11:11" x14ac:dyDescent="0.25">
      <c r="K150913" s="84"/>
    </row>
    <row r="150914" spans="11:11" x14ac:dyDescent="0.25">
      <c r="K150914" s="84"/>
    </row>
    <row r="150915" spans="11:11" x14ac:dyDescent="0.25">
      <c r="K150915" s="84"/>
    </row>
    <row r="150916" spans="11:11" x14ac:dyDescent="0.25">
      <c r="K150916" s="84"/>
    </row>
    <row r="150917" spans="11:11" x14ac:dyDescent="0.25">
      <c r="K150917" s="84"/>
    </row>
    <row r="150918" spans="11:11" x14ac:dyDescent="0.25">
      <c r="K150918" s="84"/>
    </row>
    <row r="150919" spans="11:11" x14ac:dyDescent="0.25">
      <c r="K150919" s="84"/>
    </row>
    <row r="150920" spans="11:11" x14ac:dyDescent="0.25">
      <c r="K150920" s="84"/>
    </row>
    <row r="150921" spans="11:11" x14ac:dyDescent="0.25">
      <c r="K150921" s="84"/>
    </row>
    <row r="150922" spans="11:11" x14ac:dyDescent="0.25">
      <c r="K150922" s="84"/>
    </row>
    <row r="150923" spans="11:11" x14ac:dyDescent="0.25">
      <c r="K150923" s="84"/>
    </row>
    <row r="150924" spans="11:11" x14ac:dyDescent="0.25">
      <c r="K150924" s="84"/>
    </row>
    <row r="150925" spans="11:11" x14ac:dyDescent="0.25">
      <c r="K150925" s="84"/>
    </row>
    <row r="150926" spans="11:11" x14ac:dyDescent="0.25">
      <c r="K150926" s="84"/>
    </row>
    <row r="150927" spans="11:11" x14ac:dyDescent="0.25">
      <c r="K150927" s="84"/>
    </row>
    <row r="150928" spans="11:11" x14ac:dyDescent="0.25">
      <c r="K150928" s="84"/>
    </row>
    <row r="150929" spans="11:11" x14ac:dyDescent="0.25">
      <c r="K150929" s="84"/>
    </row>
    <row r="150930" spans="11:11" x14ac:dyDescent="0.25">
      <c r="K150930" s="84"/>
    </row>
    <row r="150931" spans="11:11" x14ac:dyDescent="0.25">
      <c r="K150931" s="84"/>
    </row>
    <row r="150932" spans="11:11" x14ac:dyDescent="0.25">
      <c r="K150932" s="84"/>
    </row>
    <row r="150933" spans="11:11" x14ac:dyDescent="0.25">
      <c r="K150933" s="84"/>
    </row>
    <row r="150934" spans="11:11" x14ac:dyDescent="0.25">
      <c r="K150934" s="84"/>
    </row>
    <row r="150935" spans="11:11" x14ac:dyDescent="0.25">
      <c r="K150935" s="84"/>
    </row>
    <row r="150936" spans="11:11" x14ac:dyDescent="0.25">
      <c r="K150936" s="84"/>
    </row>
    <row r="150937" spans="11:11" x14ac:dyDescent="0.25">
      <c r="K150937" s="84"/>
    </row>
    <row r="150938" spans="11:11" x14ac:dyDescent="0.25">
      <c r="K150938" s="84"/>
    </row>
    <row r="150939" spans="11:11" x14ac:dyDescent="0.25">
      <c r="K150939" s="84"/>
    </row>
    <row r="150940" spans="11:11" x14ac:dyDescent="0.25">
      <c r="K150940" s="84"/>
    </row>
    <row r="150941" spans="11:11" x14ac:dyDescent="0.25">
      <c r="K150941" s="84"/>
    </row>
    <row r="150942" spans="11:11" x14ac:dyDescent="0.25">
      <c r="K150942" s="84"/>
    </row>
    <row r="150943" spans="11:11" x14ac:dyDescent="0.25">
      <c r="K150943" s="84"/>
    </row>
    <row r="150944" spans="11:11" x14ac:dyDescent="0.25">
      <c r="K150944" s="84"/>
    </row>
    <row r="150945" spans="11:11" x14ac:dyDescent="0.25">
      <c r="K150945" s="84"/>
    </row>
    <row r="150946" spans="11:11" x14ac:dyDescent="0.25">
      <c r="K150946" s="84"/>
    </row>
    <row r="150947" spans="11:11" x14ac:dyDescent="0.25">
      <c r="K150947" s="84"/>
    </row>
    <row r="150948" spans="11:11" x14ac:dyDescent="0.25">
      <c r="K150948" s="84"/>
    </row>
    <row r="150949" spans="11:11" x14ac:dyDescent="0.25">
      <c r="K150949" s="84"/>
    </row>
    <row r="150950" spans="11:11" x14ac:dyDescent="0.25">
      <c r="K150950" s="84"/>
    </row>
    <row r="150951" spans="11:11" x14ac:dyDescent="0.25">
      <c r="K150951" s="84"/>
    </row>
    <row r="150952" spans="11:11" x14ac:dyDescent="0.25">
      <c r="K150952" s="84"/>
    </row>
    <row r="150953" spans="11:11" x14ac:dyDescent="0.25">
      <c r="K150953" s="84"/>
    </row>
    <row r="150954" spans="11:11" x14ac:dyDescent="0.25">
      <c r="K150954" s="84"/>
    </row>
    <row r="150955" spans="11:11" x14ac:dyDescent="0.25">
      <c r="K150955" s="84"/>
    </row>
    <row r="150956" spans="11:11" x14ac:dyDescent="0.25">
      <c r="K150956" s="84"/>
    </row>
    <row r="150957" spans="11:11" x14ac:dyDescent="0.25">
      <c r="K150957" s="84"/>
    </row>
    <row r="150958" spans="11:11" x14ac:dyDescent="0.25">
      <c r="K150958" s="84"/>
    </row>
    <row r="150959" spans="11:11" x14ac:dyDescent="0.25">
      <c r="K150959" s="84"/>
    </row>
    <row r="150960" spans="11:11" x14ac:dyDescent="0.25">
      <c r="K150960" s="84"/>
    </row>
    <row r="150961" spans="11:11" x14ac:dyDescent="0.25">
      <c r="K150961" s="84"/>
    </row>
    <row r="150962" spans="11:11" x14ac:dyDescent="0.25">
      <c r="K150962" s="84"/>
    </row>
    <row r="150963" spans="11:11" x14ac:dyDescent="0.25">
      <c r="K150963" s="84"/>
    </row>
    <row r="150964" spans="11:11" x14ac:dyDescent="0.25">
      <c r="K150964" s="84"/>
    </row>
    <row r="150965" spans="11:11" x14ac:dyDescent="0.25">
      <c r="K150965" s="84"/>
    </row>
    <row r="150966" spans="11:11" x14ac:dyDescent="0.25">
      <c r="K150966" s="84"/>
    </row>
    <row r="150967" spans="11:11" x14ac:dyDescent="0.25">
      <c r="K150967" s="84"/>
    </row>
    <row r="150968" spans="11:11" x14ac:dyDescent="0.25">
      <c r="K150968" s="84"/>
    </row>
    <row r="150969" spans="11:11" x14ac:dyDescent="0.25">
      <c r="K150969" s="84"/>
    </row>
    <row r="150970" spans="11:11" x14ac:dyDescent="0.25">
      <c r="K150970" s="84"/>
    </row>
    <row r="150971" spans="11:11" x14ac:dyDescent="0.25">
      <c r="K150971" s="84"/>
    </row>
    <row r="150972" spans="11:11" x14ac:dyDescent="0.25">
      <c r="K150972" s="84"/>
    </row>
    <row r="150973" spans="11:11" x14ac:dyDescent="0.25">
      <c r="K150973" s="84"/>
    </row>
    <row r="150974" spans="11:11" x14ac:dyDescent="0.25">
      <c r="K150974" s="84"/>
    </row>
    <row r="150975" spans="11:11" x14ac:dyDescent="0.25">
      <c r="K150975" s="84"/>
    </row>
    <row r="150976" spans="11:11" x14ac:dyDescent="0.25">
      <c r="K150976" s="84"/>
    </row>
    <row r="150977" spans="11:11" x14ac:dyDescent="0.25">
      <c r="K150977" s="84"/>
    </row>
    <row r="150978" spans="11:11" x14ac:dyDescent="0.25">
      <c r="K150978" s="84"/>
    </row>
    <row r="150979" spans="11:11" x14ac:dyDescent="0.25">
      <c r="K150979" s="84"/>
    </row>
    <row r="150980" spans="11:11" x14ac:dyDescent="0.25">
      <c r="K150980" s="84"/>
    </row>
    <row r="150981" spans="11:11" x14ac:dyDescent="0.25">
      <c r="K150981" s="84"/>
    </row>
    <row r="150982" spans="11:11" x14ac:dyDescent="0.25">
      <c r="K150982" s="84"/>
    </row>
    <row r="150983" spans="11:11" x14ac:dyDescent="0.25">
      <c r="K150983" s="84"/>
    </row>
    <row r="150984" spans="11:11" x14ac:dyDescent="0.25">
      <c r="K150984" s="84"/>
    </row>
    <row r="150985" spans="11:11" x14ac:dyDescent="0.25">
      <c r="K150985" s="84"/>
    </row>
    <row r="150986" spans="11:11" x14ac:dyDescent="0.25">
      <c r="K150986" s="84"/>
    </row>
    <row r="150987" spans="11:11" x14ac:dyDescent="0.25">
      <c r="K150987" s="84"/>
    </row>
    <row r="150988" spans="11:11" x14ac:dyDescent="0.25">
      <c r="K150988" s="84"/>
    </row>
    <row r="150989" spans="11:11" x14ac:dyDescent="0.25">
      <c r="K150989" s="84"/>
    </row>
    <row r="150990" spans="11:11" x14ac:dyDescent="0.25">
      <c r="K150990" s="84"/>
    </row>
    <row r="150991" spans="11:11" x14ac:dyDescent="0.25">
      <c r="K150991" s="84"/>
    </row>
    <row r="150992" spans="11:11" x14ac:dyDescent="0.25">
      <c r="K150992" s="84"/>
    </row>
    <row r="150993" spans="11:11" x14ac:dyDescent="0.25">
      <c r="K150993" s="84"/>
    </row>
    <row r="150994" spans="11:11" x14ac:dyDescent="0.25">
      <c r="K150994" s="84"/>
    </row>
    <row r="150995" spans="11:11" x14ac:dyDescent="0.25">
      <c r="K150995" s="84"/>
    </row>
    <row r="150996" spans="11:11" x14ac:dyDescent="0.25">
      <c r="K150996" s="84"/>
    </row>
    <row r="150997" spans="11:11" x14ac:dyDescent="0.25">
      <c r="K150997" s="84"/>
    </row>
    <row r="150998" spans="11:11" x14ac:dyDescent="0.25">
      <c r="K150998" s="84"/>
    </row>
    <row r="150999" spans="11:11" x14ac:dyDescent="0.25">
      <c r="K150999" s="84"/>
    </row>
    <row r="151000" spans="11:11" x14ac:dyDescent="0.25">
      <c r="K151000" s="84"/>
    </row>
    <row r="151001" spans="11:11" x14ac:dyDescent="0.25">
      <c r="K151001" s="84"/>
    </row>
    <row r="151002" spans="11:11" x14ac:dyDescent="0.25">
      <c r="K151002" s="84"/>
    </row>
    <row r="151003" spans="11:11" x14ac:dyDescent="0.25">
      <c r="K151003" s="84"/>
    </row>
    <row r="151004" spans="11:11" x14ac:dyDescent="0.25">
      <c r="K151004" s="84"/>
    </row>
    <row r="151005" spans="11:11" x14ac:dyDescent="0.25">
      <c r="K151005" s="84"/>
    </row>
    <row r="151006" spans="11:11" x14ac:dyDescent="0.25">
      <c r="K151006" s="84"/>
    </row>
    <row r="151007" spans="11:11" x14ac:dyDescent="0.25">
      <c r="K151007" s="84"/>
    </row>
    <row r="151008" spans="11:11" x14ac:dyDescent="0.25">
      <c r="K151008" s="84"/>
    </row>
    <row r="151009" spans="11:11" x14ac:dyDescent="0.25">
      <c r="K151009" s="84"/>
    </row>
    <row r="151010" spans="11:11" x14ac:dyDescent="0.25">
      <c r="K151010" s="84"/>
    </row>
    <row r="151011" spans="11:11" x14ac:dyDescent="0.25">
      <c r="K151011" s="84"/>
    </row>
    <row r="151012" spans="11:11" x14ac:dyDescent="0.25">
      <c r="K151012" s="84"/>
    </row>
    <row r="151013" spans="11:11" x14ac:dyDescent="0.25">
      <c r="K151013" s="84"/>
    </row>
    <row r="151014" spans="11:11" x14ac:dyDescent="0.25">
      <c r="K151014" s="84"/>
    </row>
    <row r="151015" spans="11:11" x14ac:dyDescent="0.25">
      <c r="K151015" s="84"/>
    </row>
    <row r="151016" spans="11:11" x14ac:dyDescent="0.25">
      <c r="K151016" s="84"/>
    </row>
    <row r="151017" spans="11:11" x14ac:dyDescent="0.25">
      <c r="K151017" s="84"/>
    </row>
    <row r="151018" spans="11:11" x14ac:dyDescent="0.25">
      <c r="K151018" s="84"/>
    </row>
    <row r="151019" spans="11:11" x14ac:dyDescent="0.25">
      <c r="K151019" s="84"/>
    </row>
    <row r="151020" spans="11:11" x14ac:dyDescent="0.25">
      <c r="K151020" s="84"/>
    </row>
    <row r="151021" spans="11:11" x14ac:dyDescent="0.25">
      <c r="K151021" s="84"/>
    </row>
    <row r="151022" spans="11:11" x14ac:dyDescent="0.25">
      <c r="K151022" s="84"/>
    </row>
    <row r="151023" spans="11:11" x14ac:dyDescent="0.25">
      <c r="K151023" s="84"/>
    </row>
    <row r="151024" spans="11:11" x14ac:dyDescent="0.25">
      <c r="K151024" s="84"/>
    </row>
    <row r="151025" spans="11:11" x14ac:dyDescent="0.25">
      <c r="K151025" s="84"/>
    </row>
    <row r="151026" spans="11:11" x14ac:dyDescent="0.25">
      <c r="K151026" s="84"/>
    </row>
    <row r="151027" spans="11:11" x14ac:dyDescent="0.25">
      <c r="K151027" s="84"/>
    </row>
    <row r="151028" spans="11:11" x14ac:dyDescent="0.25">
      <c r="K151028" s="84"/>
    </row>
    <row r="151029" spans="11:11" x14ac:dyDescent="0.25">
      <c r="K151029" s="84"/>
    </row>
    <row r="151030" spans="11:11" x14ac:dyDescent="0.25">
      <c r="K151030" s="84"/>
    </row>
    <row r="151031" spans="11:11" x14ac:dyDescent="0.25">
      <c r="K151031" s="84"/>
    </row>
    <row r="151032" spans="11:11" x14ac:dyDescent="0.25">
      <c r="K151032" s="84"/>
    </row>
    <row r="151033" spans="11:11" x14ac:dyDescent="0.25">
      <c r="K151033" s="84"/>
    </row>
    <row r="151034" spans="11:11" x14ac:dyDescent="0.25">
      <c r="K151034" s="84"/>
    </row>
    <row r="151035" spans="11:11" x14ac:dyDescent="0.25">
      <c r="K151035" s="84"/>
    </row>
    <row r="151036" spans="11:11" x14ac:dyDescent="0.25">
      <c r="K151036" s="84"/>
    </row>
    <row r="151037" spans="11:11" x14ac:dyDescent="0.25">
      <c r="K151037" s="84"/>
    </row>
    <row r="151038" spans="11:11" x14ac:dyDescent="0.25">
      <c r="K151038" s="84"/>
    </row>
    <row r="151039" spans="11:11" x14ac:dyDescent="0.25">
      <c r="K151039" s="84"/>
    </row>
    <row r="151040" spans="11:11" x14ac:dyDescent="0.25">
      <c r="K151040" s="84"/>
    </row>
    <row r="151041" spans="11:11" x14ac:dyDescent="0.25">
      <c r="K151041" s="84"/>
    </row>
    <row r="151042" spans="11:11" x14ac:dyDescent="0.25">
      <c r="K151042" s="84"/>
    </row>
    <row r="151043" spans="11:11" x14ac:dyDescent="0.25">
      <c r="K151043" s="84"/>
    </row>
    <row r="151044" spans="11:11" x14ac:dyDescent="0.25">
      <c r="K151044" s="84"/>
    </row>
    <row r="151045" spans="11:11" x14ac:dyDescent="0.25">
      <c r="K151045" s="84"/>
    </row>
    <row r="151046" spans="11:11" x14ac:dyDescent="0.25">
      <c r="K151046" s="84"/>
    </row>
    <row r="151047" spans="11:11" x14ac:dyDescent="0.25">
      <c r="K151047" s="84"/>
    </row>
    <row r="151048" spans="11:11" x14ac:dyDescent="0.25">
      <c r="K151048" s="84"/>
    </row>
    <row r="151049" spans="11:11" x14ac:dyDescent="0.25">
      <c r="K151049" s="84"/>
    </row>
    <row r="151050" spans="11:11" x14ac:dyDescent="0.25">
      <c r="K151050" s="84"/>
    </row>
    <row r="151051" spans="11:11" x14ac:dyDescent="0.25">
      <c r="K151051" s="84"/>
    </row>
    <row r="151052" spans="11:11" x14ac:dyDescent="0.25">
      <c r="K151052" s="84"/>
    </row>
    <row r="151053" spans="11:11" x14ac:dyDescent="0.25">
      <c r="K151053" s="84"/>
    </row>
    <row r="151054" spans="11:11" x14ac:dyDescent="0.25">
      <c r="K151054" s="84"/>
    </row>
    <row r="151055" spans="11:11" x14ac:dyDescent="0.25">
      <c r="K151055" s="84"/>
    </row>
    <row r="151056" spans="11:11" x14ac:dyDescent="0.25">
      <c r="K151056" s="84"/>
    </row>
    <row r="151057" spans="11:11" x14ac:dyDescent="0.25">
      <c r="K151057" s="84"/>
    </row>
    <row r="151058" spans="11:11" x14ac:dyDescent="0.25">
      <c r="K151058" s="84"/>
    </row>
    <row r="151059" spans="11:11" x14ac:dyDescent="0.25">
      <c r="K151059" s="84"/>
    </row>
    <row r="151060" spans="11:11" x14ac:dyDescent="0.25">
      <c r="K151060" s="84"/>
    </row>
    <row r="151061" spans="11:11" x14ac:dyDescent="0.25">
      <c r="K151061" s="84"/>
    </row>
    <row r="151062" spans="11:11" x14ac:dyDescent="0.25">
      <c r="K151062" s="84"/>
    </row>
    <row r="151063" spans="11:11" x14ac:dyDescent="0.25">
      <c r="K151063" s="84"/>
    </row>
    <row r="151064" spans="11:11" x14ac:dyDescent="0.25">
      <c r="K151064" s="84"/>
    </row>
    <row r="151065" spans="11:11" x14ac:dyDescent="0.25">
      <c r="K151065" s="84"/>
    </row>
    <row r="151066" spans="11:11" x14ac:dyDescent="0.25">
      <c r="K151066" s="84"/>
    </row>
    <row r="151067" spans="11:11" x14ac:dyDescent="0.25">
      <c r="K151067" s="84"/>
    </row>
    <row r="151068" spans="11:11" x14ac:dyDescent="0.25">
      <c r="K151068" s="84"/>
    </row>
    <row r="151069" spans="11:11" x14ac:dyDescent="0.25">
      <c r="K151069" s="84"/>
    </row>
    <row r="151070" spans="11:11" x14ac:dyDescent="0.25">
      <c r="K151070" s="84"/>
    </row>
    <row r="151071" spans="11:11" x14ac:dyDescent="0.25">
      <c r="K151071" s="84"/>
    </row>
    <row r="151072" spans="11:11" x14ac:dyDescent="0.25">
      <c r="K151072" s="84"/>
    </row>
    <row r="151073" spans="11:11" x14ac:dyDescent="0.25">
      <c r="K151073" s="84"/>
    </row>
    <row r="151074" spans="11:11" x14ac:dyDescent="0.25">
      <c r="K151074" s="84"/>
    </row>
    <row r="151075" spans="11:11" x14ac:dyDescent="0.25">
      <c r="K151075" s="84"/>
    </row>
    <row r="151076" spans="11:11" x14ac:dyDescent="0.25">
      <c r="K151076" s="84"/>
    </row>
    <row r="151077" spans="11:11" x14ac:dyDescent="0.25">
      <c r="K151077" s="84"/>
    </row>
    <row r="151078" spans="11:11" x14ac:dyDescent="0.25">
      <c r="K151078" s="84"/>
    </row>
    <row r="151079" spans="11:11" x14ac:dyDescent="0.25">
      <c r="K151079" s="84"/>
    </row>
    <row r="151080" spans="11:11" x14ac:dyDescent="0.25">
      <c r="K151080" s="84"/>
    </row>
    <row r="151081" spans="11:11" x14ac:dyDescent="0.25">
      <c r="K151081" s="84"/>
    </row>
    <row r="151082" spans="11:11" x14ac:dyDescent="0.25">
      <c r="K151082" s="84"/>
    </row>
    <row r="151083" spans="11:11" x14ac:dyDescent="0.25">
      <c r="K151083" s="84"/>
    </row>
    <row r="151084" spans="11:11" x14ac:dyDescent="0.25">
      <c r="K151084" s="84"/>
    </row>
    <row r="151085" spans="11:11" x14ac:dyDescent="0.25">
      <c r="K151085" s="84"/>
    </row>
    <row r="151086" spans="11:11" x14ac:dyDescent="0.25">
      <c r="K151086" s="84"/>
    </row>
    <row r="151087" spans="11:11" x14ac:dyDescent="0.25">
      <c r="K151087" s="84"/>
    </row>
    <row r="151088" spans="11:11" x14ac:dyDescent="0.25">
      <c r="K151088" s="84"/>
    </row>
    <row r="151089" spans="11:11" x14ac:dyDescent="0.25">
      <c r="K151089" s="84"/>
    </row>
    <row r="151090" spans="11:11" x14ac:dyDescent="0.25">
      <c r="K151090" s="84"/>
    </row>
    <row r="151091" spans="11:11" x14ac:dyDescent="0.25">
      <c r="K151091" s="84"/>
    </row>
    <row r="151092" spans="11:11" x14ac:dyDescent="0.25">
      <c r="K151092" s="84"/>
    </row>
    <row r="151093" spans="11:11" x14ac:dyDescent="0.25">
      <c r="K151093" s="84"/>
    </row>
    <row r="151094" spans="11:11" x14ac:dyDescent="0.25">
      <c r="K151094" s="84"/>
    </row>
    <row r="151095" spans="11:11" x14ac:dyDescent="0.25">
      <c r="K151095" s="84"/>
    </row>
    <row r="151096" spans="11:11" x14ac:dyDescent="0.25">
      <c r="K151096" s="84"/>
    </row>
    <row r="151097" spans="11:11" x14ac:dyDescent="0.25">
      <c r="K151097" s="84"/>
    </row>
    <row r="151098" spans="11:11" x14ac:dyDescent="0.25">
      <c r="K151098" s="84"/>
    </row>
    <row r="151099" spans="11:11" x14ac:dyDescent="0.25">
      <c r="K151099" s="84"/>
    </row>
    <row r="151100" spans="11:11" x14ac:dyDescent="0.25">
      <c r="K151100" s="84"/>
    </row>
    <row r="151101" spans="11:11" x14ac:dyDescent="0.25">
      <c r="K151101" s="84"/>
    </row>
    <row r="151102" spans="11:11" x14ac:dyDescent="0.25">
      <c r="K151102" s="84"/>
    </row>
    <row r="151103" spans="11:11" x14ac:dyDescent="0.25">
      <c r="K151103" s="84"/>
    </row>
    <row r="151104" spans="11:11" x14ac:dyDescent="0.25">
      <c r="K151104" s="84"/>
    </row>
    <row r="151105" spans="11:11" x14ac:dyDescent="0.25">
      <c r="K151105" s="84"/>
    </row>
    <row r="151106" spans="11:11" x14ac:dyDescent="0.25">
      <c r="K151106" s="84"/>
    </row>
    <row r="151107" spans="11:11" x14ac:dyDescent="0.25">
      <c r="K151107" s="84"/>
    </row>
    <row r="151108" spans="11:11" x14ac:dyDescent="0.25">
      <c r="K151108" s="84"/>
    </row>
    <row r="151109" spans="11:11" x14ac:dyDescent="0.25">
      <c r="K151109" s="84"/>
    </row>
    <row r="151110" spans="11:11" x14ac:dyDescent="0.25">
      <c r="K151110" s="84"/>
    </row>
    <row r="151111" spans="11:11" x14ac:dyDescent="0.25">
      <c r="K151111" s="84"/>
    </row>
    <row r="151112" spans="11:11" x14ac:dyDescent="0.25">
      <c r="K151112" s="84"/>
    </row>
    <row r="151113" spans="11:11" x14ac:dyDescent="0.25">
      <c r="K151113" s="84"/>
    </row>
    <row r="151114" spans="11:11" x14ac:dyDescent="0.25">
      <c r="K151114" s="84"/>
    </row>
    <row r="151115" spans="11:11" x14ac:dyDescent="0.25">
      <c r="K151115" s="84"/>
    </row>
    <row r="151116" spans="11:11" x14ac:dyDescent="0.25">
      <c r="K151116" s="84"/>
    </row>
    <row r="151117" spans="11:11" x14ac:dyDescent="0.25">
      <c r="K151117" s="84"/>
    </row>
    <row r="151118" spans="11:11" x14ac:dyDescent="0.25">
      <c r="K151118" s="84"/>
    </row>
    <row r="151119" spans="11:11" x14ac:dyDescent="0.25">
      <c r="K151119" s="84"/>
    </row>
    <row r="151120" spans="11:11" x14ac:dyDescent="0.25">
      <c r="K151120" s="84"/>
    </row>
    <row r="151121" spans="11:11" x14ac:dyDescent="0.25">
      <c r="K151121" s="84"/>
    </row>
    <row r="151122" spans="11:11" x14ac:dyDescent="0.25">
      <c r="K151122" s="84"/>
    </row>
    <row r="151123" spans="11:11" x14ac:dyDescent="0.25">
      <c r="K151123" s="84"/>
    </row>
    <row r="151124" spans="11:11" x14ac:dyDescent="0.25">
      <c r="K151124" s="84"/>
    </row>
    <row r="151125" spans="11:11" x14ac:dyDescent="0.25">
      <c r="K151125" s="84"/>
    </row>
    <row r="151126" spans="11:11" x14ac:dyDescent="0.25">
      <c r="K151126" s="84"/>
    </row>
    <row r="151127" spans="11:11" x14ac:dyDescent="0.25">
      <c r="K151127" s="84"/>
    </row>
    <row r="151128" spans="11:11" x14ac:dyDescent="0.25">
      <c r="K151128" s="84"/>
    </row>
    <row r="151129" spans="11:11" x14ac:dyDescent="0.25">
      <c r="K151129" s="84"/>
    </row>
    <row r="151130" spans="11:11" x14ac:dyDescent="0.25">
      <c r="K151130" s="84"/>
    </row>
    <row r="151131" spans="11:11" x14ac:dyDescent="0.25">
      <c r="K151131" s="84"/>
    </row>
    <row r="151132" spans="11:11" x14ac:dyDescent="0.25">
      <c r="K151132" s="84"/>
    </row>
    <row r="151133" spans="11:11" x14ac:dyDescent="0.25">
      <c r="K151133" s="84"/>
    </row>
    <row r="151134" spans="11:11" x14ac:dyDescent="0.25">
      <c r="K151134" s="84"/>
    </row>
    <row r="151135" spans="11:11" x14ac:dyDescent="0.25">
      <c r="K151135" s="84"/>
    </row>
    <row r="151136" spans="11:11" x14ac:dyDescent="0.25">
      <c r="K151136" s="84"/>
    </row>
    <row r="151137" spans="11:11" x14ac:dyDescent="0.25">
      <c r="K151137" s="84"/>
    </row>
    <row r="151138" spans="11:11" x14ac:dyDescent="0.25">
      <c r="K151138" s="84"/>
    </row>
    <row r="151139" spans="11:11" x14ac:dyDescent="0.25">
      <c r="K151139" s="84"/>
    </row>
    <row r="151140" spans="11:11" x14ac:dyDescent="0.25">
      <c r="K151140" s="84"/>
    </row>
    <row r="151141" spans="11:11" x14ac:dyDescent="0.25">
      <c r="K151141" s="84"/>
    </row>
    <row r="151142" spans="11:11" x14ac:dyDescent="0.25">
      <c r="K151142" s="84"/>
    </row>
    <row r="151143" spans="11:11" x14ac:dyDescent="0.25">
      <c r="K151143" s="84"/>
    </row>
    <row r="151144" spans="11:11" x14ac:dyDescent="0.25">
      <c r="K151144" s="84"/>
    </row>
    <row r="151145" spans="11:11" x14ac:dyDescent="0.25">
      <c r="K151145" s="84"/>
    </row>
    <row r="151146" spans="11:11" x14ac:dyDescent="0.25">
      <c r="K151146" s="84"/>
    </row>
    <row r="151147" spans="11:11" x14ac:dyDescent="0.25">
      <c r="K151147" s="84"/>
    </row>
    <row r="151148" spans="11:11" x14ac:dyDescent="0.25">
      <c r="K151148" s="84"/>
    </row>
    <row r="151149" spans="11:11" x14ac:dyDescent="0.25">
      <c r="K151149" s="84"/>
    </row>
    <row r="151150" spans="11:11" x14ac:dyDescent="0.25">
      <c r="K151150" s="84"/>
    </row>
    <row r="151151" spans="11:11" x14ac:dyDescent="0.25">
      <c r="K151151" s="84"/>
    </row>
    <row r="151152" spans="11:11" x14ac:dyDescent="0.25">
      <c r="K151152" s="84"/>
    </row>
    <row r="151153" spans="11:11" x14ac:dyDescent="0.25">
      <c r="K151153" s="84"/>
    </row>
    <row r="151154" spans="11:11" x14ac:dyDescent="0.25">
      <c r="K151154" s="84"/>
    </row>
    <row r="151155" spans="11:11" x14ac:dyDescent="0.25">
      <c r="K151155" s="84"/>
    </row>
    <row r="151156" spans="11:11" x14ac:dyDescent="0.25">
      <c r="K151156" s="84"/>
    </row>
    <row r="151157" spans="11:11" x14ac:dyDescent="0.25">
      <c r="K151157" s="84"/>
    </row>
    <row r="151158" spans="11:11" x14ac:dyDescent="0.25">
      <c r="K151158" s="84"/>
    </row>
    <row r="151159" spans="11:11" x14ac:dyDescent="0.25">
      <c r="K151159" s="84"/>
    </row>
    <row r="151160" spans="11:11" x14ac:dyDescent="0.25">
      <c r="K151160" s="84"/>
    </row>
    <row r="151161" spans="11:11" x14ac:dyDescent="0.25">
      <c r="K151161" s="84"/>
    </row>
    <row r="151162" spans="11:11" x14ac:dyDescent="0.25">
      <c r="K151162" s="84"/>
    </row>
    <row r="151163" spans="11:11" x14ac:dyDescent="0.25">
      <c r="K151163" s="84"/>
    </row>
    <row r="151164" spans="11:11" x14ac:dyDescent="0.25">
      <c r="K151164" s="84"/>
    </row>
    <row r="151165" spans="11:11" x14ac:dyDescent="0.25">
      <c r="K151165" s="84"/>
    </row>
    <row r="151166" spans="11:11" x14ac:dyDescent="0.25">
      <c r="K151166" s="84"/>
    </row>
    <row r="151167" spans="11:11" x14ac:dyDescent="0.25">
      <c r="K151167" s="84"/>
    </row>
    <row r="151168" spans="11:11" x14ac:dyDescent="0.25">
      <c r="K151168" s="84"/>
    </row>
    <row r="151169" spans="11:11" x14ac:dyDescent="0.25">
      <c r="K151169" s="84"/>
    </row>
    <row r="151170" spans="11:11" x14ac:dyDescent="0.25">
      <c r="K151170" s="84"/>
    </row>
    <row r="151171" spans="11:11" x14ac:dyDescent="0.25">
      <c r="K151171" s="84"/>
    </row>
    <row r="151172" spans="11:11" x14ac:dyDescent="0.25">
      <c r="K151172" s="84"/>
    </row>
    <row r="151173" spans="11:11" x14ac:dyDescent="0.25">
      <c r="K151173" s="84"/>
    </row>
    <row r="151174" spans="11:11" x14ac:dyDescent="0.25">
      <c r="K151174" s="84"/>
    </row>
    <row r="151175" spans="11:11" x14ac:dyDescent="0.25">
      <c r="K151175" s="84"/>
    </row>
    <row r="151176" spans="11:11" x14ac:dyDescent="0.25">
      <c r="K151176" s="84"/>
    </row>
    <row r="151177" spans="11:11" x14ac:dyDescent="0.25">
      <c r="K151177" s="84"/>
    </row>
    <row r="151178" spans="11:11" x14ac:dyDescent="0.25">
      <c r="K151178" s="84"/>
    </row>
    <row r="151179" spans="11:11" x14ac:dyDescent="0.25">
      <c r="K151179" s="84"/>
    </row>
    <row r="151180" spans="11:11" x14ac:dyDescent="0.25">
      <c r="K151180" s="84"/>
    </row>
    <row r="151181" spans="11:11" x14ac:dyDescent="0.25">
      <c r="K151181" s="84"/>
    </row>
    <row r="151182" spans="11:11" x14ac:dyDescent="0.25">
      <c r="K151182" s="84"/>
    </row>
    <row r="151183" spans="11:11" x14ac:dyDescent="0.25">
      <c r="K151183" s="84"/>
    </row>
    <row r="151184" spans="11:11" x14ac:dyDescent="0.25">
      <c r="K151184" s="84"/>
    </row>
    <row r="151185" spans="11:11" x14ac:dyDescent="0.25">
      <c r="K151185" s="84"/>
    </row>
    <row r="151186" spans="11:11" x14ac:dyDescent="0.25">
      <c r="K151186" s="84"/>
    </row>
    <row r="151187" spans="11:11" x14ac:dyDescent="0.25">
      <c r="K151187" s="84"/>
    </row>
    <row r="151188" spans="11:11" x14ac:dyDescent="0.25">
      <c r="K151188" s="84"/>
    </row>
    <row r="151189" spans="11:11" x14ac:dyDescent="0.25">
      <c r="K151189" s="84"/>
    </row>
    <row r="151190" spans="11:11" x14ac:dyDescent="0.25">
      <c r="K151190" s="84"/>
    </row>
    <row r="151191" spans="11:11" x14ac:dyDescent="0.25">
      <c r="K151191" s="84"/>
    </row>
    <row r="151192" spans="11:11" x14ac:dyDescent="0.25">
      <c r="K151192" s="84"/>
    </row>
    <row r="151193" spans="11:11" x14ac:dyDescent="0.25">
      <c r="K151193" s="84"/>
    </row>
    <row r="151194" spans="11:11" x14ac:dyDescent="0.25">
      <c r="K151194" s="84"/>
    </row>
    <row r="151195" spans="11:11" x14ac:dyDescent="0.25">
      <c r="K151195" s="84"/>
    </row>
    <row r="151196" spans="11:11" x14ac:dyDescent="0.25">
      <c r="K151196" s="84"/>
    </row>
    <row r="151197" spans="11:11" x14ac:dyDescent="0.25">
      <c r="K151197" s="84"/>
    </row>
    <row r="151198" spans="11:11" x14ac:dyDescent="0.25">
      <c r="K151198" s="84"/>
    </row>
    <row r="151199" spans="11:11" x14ac:dyDescent="0.25">
      <c r="K151199" s="84"/>
    </row>
    <row r="151200" spans="11:11" x14ac:dyDescent="0.25">
      <c r="K151200" s="84"/>
    </row>
    <row r="151201" spans="11:11" x14ac:dyDescent="0.25">
      <c r="K151201" s="84"/>
    </row>
    <row r="151202" spans="11:11" x14ac:dyDescent="0.25">
      <c r="K151202" s="84"/>
    </row>
    <row r="151203" spans="11:11" x14ac:dyDescent="0.25">
      <c r="K151203" s="84"/>
    </row>
    <row r="151204" spans="11:11" x14ac:dyDescent="0.25">
      <c r="K151204" s="84"/>
    </row>
    <row r="151205" spans="11:11" x14ac:dyDescent="0.25">
      <c r="K151205" s="84"/>
    </row>
    <row r="151206" spans="11:11" x14ac:dyDescent="0.25">
      <c r="K151206" s="84"/>
    </row>
    <row r="151207" spans="11:11" x14ac:dyDescent="0.25">
      <c r="K151207" s="84"/>
    </row>
    <row r="151208" spans="11:11" x14ac:dyDescent="0.25">
      <c r="K151208" s="84"/>
    </row>
    <row r="151209" spans="11:11" x14ac:dyDescent="0.25">
      <c r="K151209" s="84"/>
    </row>
    <row r="151210" spans="11:11" x14ac:dyDescent="0.25">
      <c r="K151210" s="84"/>
    </row>
    <row r="151211" spans="11:11" x14ac:dyDescent="0.25">
      <c r="K151211" s="84"/>
    </row>
    <row r="151212" spans="11:11" x14ac:dyDescent="0.25">
      <c r="K151212" s="84"/>
    </row>
    <row r="151213" spans="11:11" x14ac:dyDescent="0.25">
      <c r="K151213" s="84"/>
    </row>
    <row r="151214" spans="11:11" x14ac:dyDescent="0.25">
      <c r="K151214" s="84"/>
    </row>
    <row r="151215" spans="11:11" x14ac:dyDescent="0.25">
      <c r="K151215" s="84"/>
    </row>
    <row r="151216" spans="11:11" x14ac:dyDescent="0.25">
      <c r="K151216" s="84"/>
    </row>
    <row r="151217" spans="11:11" x14ac:dyDescent="0.25">
      <c r="K151217" s="84"/>
    </row>
    <row r="151218" spans="11:11" x14ac:dyDescent="0.25">
      <c r="K151218" s="84"/>
    </row>
    <row r="151219" spans="11:11" x14ac:dyDescent="0.25">
      <c r="K151219" s="84"/>
    </row>
    <row r="151220" spans="11:11" x14ac:dyDescent="0.25">
      <c r="K151220" s="84"/>
    </row>
    <row r="151221" spans="11:11" x14ac:dyDescent="0.25">
      <c r="K151221" s="84"/>
    </row>
    <row r="151222" spans="11:11" x14ac:dyDescent="0.25">
      <c r="K151222" s="84"/>
    </row>
    <row r="151223" spans="11:11" x14ac:dyDescent="0.25">
      <c r="K151223" s="84"/>
    </row>
    <row r="151224" spans="11:11" x14ac:dyDescent="0.25">
      <c r="K151224" s="84"/>
    </row>
    <row r="151225" spans="11:11" x14ac:dyDescent="0.25">
      <c r="K151225" s="84"/>
    </row>
    <row r="151226" spans="11:11" x14ac:dyDescent="0.25">
      <c r="K151226" s="84"/>
    </row>
    <row r="151227" spans="11:11" x14ac:dyDescent="0.25">
      <c r="K151227" s="84"/>
    </row>
    <row r="151228" spans="11:11" x14ac:dyDescent="0.25">
      <c r="K151228" s="84"/>
    </row>
    <row r="151229" spans="11:11" x14ac:dyDescent="0.25">
      <c r="K151229" s="84"/>
    </row>
    <row r="151230" spans="11:11" x14ac:dyDescent="0.25">
      <c r="K151230" s="84"/>
    </row>
    <row r="151231" spans="11:11" x14ac:dyDescent="0.25">
      <c r="K151231" s="84"/>
    </row>
    <row r="151232" spans="11:11" x14ac:dyDescent="0.25">
      <c r="K151232" s="84"/>
    </row>
    <row r="151233" spans="11:11" x14ac:dyDescent="0.25">
      <c r="K151233" s="84"/>
    </row>
    <row r="151234" spans="11:11" x14ac:dyDescent="0.25">
      <c r="K151234" s="84"/>
    </row>
    <row r="151235" spans="11:11" x14ac:dyDescent="0.25">
      <c r="K151235" s="84"/>
    </row>
    <row r="151236" spans="11:11" x14ac:dyDescent="0.25">
      <c r="K151236" s="84"/>
    </row>
    <row r="151237" spans="11:11" x14ac:dyDescent="0.25">
      <c r="K151237" s="84"/>
    </row>
    <row r="151238" spans="11:11" x14ac:dyDescent="0.25">
      <c r="K151238" s="84"/>
    </row>
    <row r="151239" spans="11:11" x14ac:dyDescent="0.25">
      <c r="K151239" s="84"/>
    </row>
    <row r="151240" spans="11:11" x14ac:dyDescent="0.25">
      <c r="K151240" s="84"/>
    </row>
    <row r="151241" spans="11:11" x14ac:dyDescent="0.25">
      <c r="K151241" s="84"/>
    </row>
    <row r="151242" spans="11:11" x14ac:dyDescent="0.25">
      <c r="K151242" s="84"/>
    </row>
    <row r="151243" spans="11:11" x14ac:dyDescent="0.25">
      <c r="K151243" s="84"/>
    </row>
    <row r="151244" spans="11:11" x14ac:dyDescent="0.25">
      <c r="K151244" s="84"/>
    </row>
    <row r="151245" spans="11:11" x14ac:dyDescent="0.25">
      <c r="K151245" s="84"/>
    </row>
    <row r="151246" spans="11:11" x14ac:dyDescent="0.25">
      <c r="K151246" s="84"/>
    </row>
    <row r="151247" spans="11:11" x14ac:dyDescent="0.25">
      <c r="K151247" s="84"/>
    </row>
    <row r="151248" spans="11:11" x14ac:dyDescent="0.25">
      <c r="K151248" s="84"/>
    </row>
    <row r="151249" spans="11:11" x14ac:dyDescent="0.25">
      <c r="K151249" s="84"/>
    </row>
    <row r="151250" spans="11:11" x14ac:dyDescent="0.25">
      <c r="K151250" s="84"/>
    </row>
    <row r="151251" spans="11:11" x14ac:dyDescent="0.25">
      <c r="K151251" s="84"/>
    </row>
    <row r="151252" spans="11:11" x14ac:dyDescent="0.25">
      <c r="K151252" s="84"/>
    </row>
    <row r="151253" spans="11:11" x14ac:dyDescent="0.25">
      <c r="K151253" s="84"/>
    </row>
    <row r="151254" spans="11:11" x14ac:dyDescent="0.25">
      <c r="K151254" s="84"/>
    </row>
    <row r="151255" spans="11:11" x14ac:dyDescent="0.25">
      <c r="K151255" s="84"/>
    </row>
    <row r="151256" spans="11:11" x14ac:dyDescent="0.25">
      <c r="K151256" s="84"/>
    </row>
    <row r="151257" spans="11:11" x14ac:dyDescent="0.25">
      <c r="K151257" s="84"/>
    </row>
    <row r="151258" spans="11:11" x14ac:dyDescent="0.25">
      <c r="K151258" s="84"/>
    </row>
    <row r="151259" spans="11:11" x14ac:dyDescent="0.25">
      <c r="K151259" s="84"/>
    </row>
    <row r="151260" spans="11:11" x14ac:dyDescent="0.25">
      <c r="K151260" s="84"/>
    </row>
    <row r="151261" spans="11:11" x14ac:dyDescent="0.25">
      <c r="K151261" s="84"/>
    </row>
    <row r="151262" spans="11:11" x14ac:dyDescent="0.25">
      <c r="K151262" s="84"/>
    </row>
    <row r="151263" spans="11:11" x14ac:dyDescent="0.25">
      <c r="K151263" s="84"/>
    </row>
    <row r="151264" spans="11:11" x14ac:dyDescent="0.25">
      <c r="K151264" s="84"/>
    </row>
    <row r="151265" spans="11:11" x14ac:dyDescent="0.25">
      <c r="K151265" s="84"/>
    </row>
    <row r="151266" spans="11:11" x14ac:dyDescent="0.25">
      <c r="K151266" s="84"/>
    </row>
    <row r="151267" spans="11:11" x14ac:dyDescent="0.25">
      <c r="K151267" s="84"/>
    </row>
    <row r="151268" spans="11:11" x14ac:dyDescent="0.25">
      <c r="K151268" s="84"/>
    </row>
    <row r="151269" spans="11:11" x14ac:dyDescent="0.25">
      <c r="K151269" s="84"/>
    </row>
    <row r="151270" spans="11:11" x14ac:dyDescent="0.25">
      <c r="K151270" s="84"/>
    </row>
    <row r="151271" spans="11:11" x14ac:dyDescent="0.25">
      <c r="K151271" s="84"/>
    </row>
    <row r="151272" spans="11:11" x14ac:dyDescent="0.25">
      <c r="K151272" s="84"/>
    </row>
    <row r="151273" spans="11:11" x14ac:dyDescent="0.25">
      <c r="K151273" s="84"/>
    </row>
    <row r="151274" spans="11:11" x14ac:dyDescent="0.25">
      <c r="K151274" s="84"/>
    </row>
    <row r="151275" spans="11:11" x14ac:dyDescent="0.25">
      <c r="K151275" s="84"/>
    </row>
    <row r="151276" spans="11:11" x14ac:dyDescent="0.25">
      <c r="K151276" s="84"/>
    </row>
    <row r="151277" spans="11:11" x14ac:dyDescent="0.25">
      <c r="K151277" s="84"/>
    </row>
    <row r="151278" spans="11:11" x14ac:dyDescent="0.25">
      <c r="K151278" s="84"/>
    </row>
    <row r="151279" spans="11:11" x14ac:dyDescent="0.25">
      <c r="K151279" s="84"/>
    </row>
    <row r="151280" spans="11:11" x14ac:dyDescent="0.25">
      <c r="K151280" s="84"/>
    </row>
    <row r="151281" spans="11:11" x14ac:dyDescent="0.25">
      <c r="K151281" s="84"/>
    </row>
    <row r="151282" spans="11:11" x14ac:dyDescent="0.25">
      <c r="K151282" s="84"/>
    </row>
    <row r="151283" spans="11:11" x14ac:dyDescent="0.25">
      <c r="K151283" s="84"/>
    </row>
    <row r="151284" spans="11:11" x14ac:dyDescent="0.25">
      <c r="K151284" s="84"/>
    </row>
    <row r="151285" spans="11:11" x14ac:dyDescent="0.25">
      <c r="K151285" s="84"/>
    </row>
    <row r="151286" spans="11:11" x14ac:dyDescent="0.25">
      <c r="K151286" s="84"/>
    </row>
    <row r="151287" spans="11:11" x14ac:dyDescent="0.25">
      <c r="K151287" s="84"/>
    </row>
    <row r="151288" spans="11:11" x14ac:dyDescent="0.25">
      <c r="K151288" s="84"/>
    </row>
    <row r="151289" spans="11:11" x14ac:dyDescent="0.25">
      <c r="K151289" s="84"/>
    </row>
    <row r="151290" spans="11:11" x14ac:dyDescent="0.25">
      <c r="K151290" s="84"/>
    </row>
    <row r="151291" spans="11:11" x14ac:dyDescent="0.25">
      <c r="K151291" s="84"/>
    </row>
    <row r="151292" spans="11:11" x14ac:dyDescent="0.25">
      <c r="K151292" s="84"/>
    </row>
    <row r="151293" spans="11:11" x14ac:dyDescent="0.25">
      <c r="K151293" s="84"/>
    </row>
    <row r="151294" spans="11:11" x14ac:dyDescent="0.25">
      <c r="K151294" s="84"/>
    </row>
    <row r="151295" spans="11:11" x14ac:dyDescent="0.25">
      <c r="K151295" s="84"/>
    </row>
    <row r="151296" spans="11:11" x14ac:dyDescent="0.25">
      <c r="K151296" s="84"/>
    </row>
    <row r="151297" spans="11:11" x14ac:dyDescent="0.25">
      <c r="K151297" s="84"/>
    </row>
    <row r="151298" spans="11:11" x14ac:dyDescent="0.25">
      <c r="K151298" s="84"/>
    </row>
    <row r="151299" spans="11:11" x14ac:dyDescent="0.25">
      <c r="K151299" s="84"/>
    </row>
    <row r="151300" spans="11:11" x14ac:dyDescent="0.25">
      <c r="K151300" s="84"/>
    </row>
    <row r="151301" spans="11:11" x14ac:dyDescent="0.25">
      <c r="K151301" s="84"/>
    </row>
    <row r="151302" spans="11:11" x14ac:dyDescent="0.25">
      <c r="K151302" s="84"/>
    </row>
    <row r="151303" spans="11:11" x14ac:dyDescent="0.25">
      <c r="K151303" s="84"/>
    </row>
    <row r="151304" spans="11:11" x14ac:dyDescent="0.25">
      <c r="K151304" s="84"/>
    </row>
    <row r="151305" spans="11:11" x14ac:dyDescent="0.25">
      <c r="K151305" s="84"/>
    </row>
    <row r="151306" spans="11:11" x14ac:dyDescent="0.25">
      <c r="K151306" s="84"/>
    </row>
    <row r="151307" spans="11:11" x14ac:dyDescent="0.25">
      <c r="K151307" s="84"/>
    </row>
    <row r="151308" spans="11:11" x14ac:dyDescent="0.25">
      <c r="K151308" s="84"/>
    </row>
    <row r="151309" spans="11:11" x14ac:dyDescent="0.25">
      <c r="K151309" s="84"/>
    </row>
    <row r="151310" spans="11:11" x14ac:dyDescent="0.25">
      <c r="K151310" s="84"/>
    </row>
    <row r="151311" spans="11:11" x14ac:dyDescent="0.25">
      <c r="K151311" s="84"/>
    </row>
    <row r="151312" spans="11:11" x14ac:dyDescent="0.25">
      <c r="K151312" s="84"/>
    </row>
    <row r="151313" spans="11:11" x14ac:dyDescent="0.25">
      <c r="K151313" s="84"/>
    </row>
    <row r="151314" spans="11:11" x14ac:dyDescent="0.25">
      <c r="K151314" s="84"/>
    </row>
    <row r="151315" spans="11:11" x14ac:dyDescent="0.25">
      <c r="K151315" s="84"/>
    </row>
    <row r="151316" spans="11:11" x14ac:dyDescent="0.25">
      <c r="K151316" s="84"/>
    </row>
    <row r="151317" spans="11:11" x14ac:dyDescent="0.25">
      <c r="K151317" s="84"/>
    </row>
    <row r="151318" spans="11:11" x14ac:dyDescent="0.25">
      <c r="K151318" s="84"/>
    </row>
    <row r="151319" spans="11:11" x14ac:dyDescent="0.25">
      <c r="K151319" s="84"/>
    </row>
    <row r="151320" spans="11:11" x14ac:dyDescent="0.25">
      <c r="K151320" s="84"/>
    </row>
    <row r="151321" spans="11:11" x14ac:dyDescent="0.25">
      <c r="K151321" s="84"/>
    </row>
    <row r="151322" spans="11:11" x14ac:dyDescent="0.25">
      <c r="K151322" s="84"/>
    </row>
    <row r="151323" spans="11:11" x14ac:dyDescent="0.25">
      <c r="K151323" s="84"/>
    </row>
    <row r="151324" spans="11:11" x14ac:dyDescent="0.25">
      <c r="K151324" s="84"/>
    </row>
    <row r="151325" spans="11:11" x14ac:dyDescent="0.25">
      <c r="K151325" s="84"/>
    </row>
    <row r="151326" spans="11:11" x14ac:dyDescent="0.25">
      <c r="K151326" s="84"/>
    </row>
    <row r="151327" spans="11:11" x14ac:dyDescent="0.25">
      <c r="K151327" s="84"/>
    </row>
    <row r="151328" spans="11:11" x14ac:dyDescent="0.25">
      <c r="K151328" s="84"/>
    </row>
    <row r="151329" spans="11:11" x14ac:dyDescent="0.25">
      <c r="K151329" s="84"/>
    </row>
    <row r="151330" spans="11:11" x14ac:dyDescent="0.25">
      <c r="K151330" s="84"/>
    </row>
    <row r="151331" spans="11:11" x14ac:dyDescent="0.25">
      <c r="K151331" s="84"/>
    </row>
    <row r="151332" spans="11:11" x14ac:dyDescent="0.25">
      <c r="K151332" s="84"/>
    </row>
    <row r="151333" spans="11:11" x14ac:dyDescent="0.25">
      <c r="K151333" s="84"/>
    </row>
    <row r="151334" spans="11:11" x14ac:dyDescent="0.25">
      <c r="K151334" s="84"/>
    </row>
    <row r="151335" spans="11:11" x14ac:dyDescent="0.25">
      <c r="K151335" s="84"/>
    </row>
    <row r="151336" spans="11:11" x14ac:dyDescent="0.25">
      <c r="K151336" s="84"/>
    </row>
    <row r="151337" spans="11:11" x14ac:dyDescent="0.25">
      <c r="K151337" s="84"/>
    </row>
    <row r="151338" spans="11:11" x14ac:dyDescent="0.25">
      <c r="K151338" s="84"/>
    </row>
    <row r="151339" spans="11:11" x14ac:dyDescent="0.25">
      <c r="K151339" s="84"/>
    </row>
    <row r="151340" spans="11:11" x14ac:dyDescent="0.25">
      <c r="K151340" s="84"/>
    </row>
    <row r="151341" spans="11:11" x14ac:dyDescent="0.25">
      <c r="K151341" s="84"/>
    </row>
    <row r="151342" spans="11:11" x14ac:dyDescent="0.25">
      <c r="K151342" s="84"/>
    </row>
    <row r="151343" spans="11:11" x14ac:dyDescent="0.25">
      <c r="K151343" s="84"/>
    </row>
    <row r="151344" spans="11:11" x14ac:dyDescent="0.25">
      <c r="K151344" s="84"/>
    </row>
    <row r="151345" spans="11:11" x14ac:dyDescent="0.25">
      <c r="K151345" s="84"/>
    </row>
    <row r="151346" spans="11:11" x14ac:dyDescent="0.25">
      <c r="K151346" s="84"/>
    </row>
    <row r="151347" spans="11:11" x14ac:dyDescent="0.25">
      <c r="K151347" s="84"/>
    </row>
    <row r="151348" spans="11:11" x14ac:dyDescent="0.25">
      <c r="K151348" s="84"/>
    </row>
    <row r="151349" spans="11:11" x14ac:dyDescent="0.25">
      <c r="K151349" s="84"/>
    </row>
    <row r="151350" spans="11:11" x14ac:dyDescent="0.25">
      <c r="K151350" s="84"/>
    </row>
    <row r="151351" spans="11:11" x14ac:dyDescent="0.25">
      <c r="K151351" s="84"/>
    </row>
    <row r="151352" spans="11:11" x14ac:dyDescent="0.25">
      <c r="K151352" s="84"/>
    </row>
    <row r="151353" spans="11:11" x14ac:dyDescent="0.25">
      <c r="K151353" s="84"/>
    </row>
    <row r="151354" spans="11:11" x14ac:dyDescent="0.25">
      <c r="K151354" s="84"/>
    </row>
    <row r="151355" spans="11:11" x14ac:dyDescent="0.25">
      <c r="K151355" s="84"/>
    </row>
    <row r="151356" spans="11:11" x14ac:dyDescent="0.25">
      <c r="K151356" s="84"/>
    </row>
    <row r="151357" spans="11:11" x14ac:dyDescent="0.25">
      <c r="K151357" s="84"/>
    </row>
    <row r="151358" spans="11:11" x14ac:dyDescent="0.25">
      <c r="K151358" s="84"/>
    </row>
    <row r="151359" spans="11:11" x14ac:dyDescent="0.25">
      <c r="K151359" s="84"/>
    </row>
    <row r="151360" spans="11:11" x14ac:dyDescent="0.25">
      <c r="K151360" s="84"/>
    </row>
    <row r="151361" spans="11:11" x14ac:dyDescent="0.25">
      <c r="K151361" s="84"/>
    </row>
    <row r="151362" spans="11:11" x14ac:dyDescent="0.25">
      <c r="K151362" s="84"/>
    </row>
    <row r="151363" spans="11:11" x14ac:dyDescent="0.25">
      <c r="K151363" s="84"/>
    </row>
    <row r="151364" spans="11:11" x14ac:dyDescent="0.25">
      <c r="K151364" s="84"/>
    </row>
    <row r="151365" spans="11:11" x14ac:dyDescent="0.25">
      <c r="K151365" s="84"/>
    </row>
    <row r="151366" spans="11:11" x14ac:dyDescent="0.25">
      <c r="K151366" s="84"/>
    </row>
    <row r="151367" spans="11:11" x14ac:dyDescent="0.25">
      <c r="K151367" s="84"/>
    </row>
    <row r="151368" spans="11:11" x14ac:dyDescent="0.25">
      <c r="K151368" s="84"/>
    </row>
    <row r="151369" spans="11:11" x14ac:dyDescent="0.25">
      <c r="K151369" s="84"/>
    </row>
    <row r="151370" spans="11:11" x14ac:dyDescent="0.25">
      <c r="K151370" s="84"/>
    </row>
    <row r="151371" spans="11:11" x14ac:dyDescent="0.25">
      <c r="K151371" s="84"/>
    </row>
    <row r="151372" spans="11:11" x14ac:dyDescent="0.25">
      <c r="K151372" s="84"/>
    </row>
    <row r="151373" spans="11:11" x14ac:dyDescent="0.25">
      <c r="K151373" s="84"/>
    </row>
    <row r="151374" spans="11:11" x14ac:dyDescent="0.25">
      <c r="K151374" s="84"/>
    </row>
    <row r="151375" spans="11:11" x14ac:dyDescent="0.25">
      <c r="K151375" s="84"/>
    </row>
    <row r="151376" spans="11:11" x14ac:dyDescent="0.25">
      <c r="K151376" s="84"/>
    </row>
    <row r="151377" spans="11:11" x14ac:dyDescent="0.25">
      <c r="K151377" s="84"/>
    </row>
    <row r="151378" spans="11:11" x14ac:dyDescent="0.25">
      <c r="K151378" s="84"/>
    </row>
    <row r="151379" spans="11:11" x14ac:dyDescent="0.25">
      <c r="K151379" s="84"/>
    </row>
    <row r="151380" spans="11:11" x14ac:dyDescent="0.25">
      <c r="K151380" s="84"/>
    </row>
    <row r="151381" spans="11:11" x14ac:dyDescent="0.25">
      <c r="K151381" s="84"/>
    </row>
    <row r="151382" spans="11:11" x14ac:dyDescent="0.25">
      <c r="K151382" s="84"/>
    </row>
    <row r="151383" spans="11:11" x14ac:dyDescent="0.25">
      <c r="K151383" s="84"/>
    </row>
    <row r="151384" spans="11:11" x14ac:dyDescent="0.25">
      <c r="K151384" s="84"/>
    </row>
    <row r="151385" spans="11:11" x14ac:dyDescent="0.25">
      <c r="K151385" s="84"/>
    </row>
    <row r="151386" spans="11:11" x14ac:dyDescent="0.25">
      <c r="K151386" s="84"/>
    </row>
    <row r="151387" spans="11:11" x14ac:dyDescent="0.25">
      <c r="K151387" s="84"/>
    </row>
    <row r="151388" spans="11:11" x14ac:dyDescent="0.25">
      <c r="K151388" s="84"/>
    </row>
    <row r="151389" spans="11:11" x14ac:dyDescent="0.25">
      <c r="K151389" s="84"/>
    </row>
    <row r="151390" spans="11:11" x14ac:dyDescent="0.25">
      <c r="K151390" s="84"/>
    </row>
    <row r="151391" spans="11:11" x14ac:dyDescent="0.25">
      <c r="K151391" s="84"/>
    </row>
    <row r="151392" spans="11:11" x14ac:dyDescent="0.25">
      <c r="K151392" s="84"/>
    </row>
    <row r="151393" spans="11:11" x14ac:dyDescent="0.25">
      <c r="K151393" s="84"/>
    </row>
    <row r="151394" spans="11:11" x14ac:dyDescent="0.25">
      <c r="K151394" s="84"/>
    </row>
    <row r="151395" spans="11:11" x14ac:dyDescent="0.25">
      <c r="K151395" s="84"/>
    </row>
    <row r="151396" spans="11:11" x14ac:dyDescent="0.25">
      <c r="K151396" s="84"/>
    </row>
    <row r="151397" spans="11:11" x14ac:dyDescent="0.25">
      <c r="K151397" s="84"/>
    </row>
    <row r="151398" spans="11:11" x14ac:dyDescent="0.25">
      <c r="K151398" s="84"/>
    </row>
    <row r="151399" spans="11:11" x14ac:dyDescent="0.25">
      <c r="K151399" s="84"/>
    </row>
    <row r="151400" spans="11:11" x14ac:dyDescent="0.25">
      <c r="K151400" s="84"/>
    </row>
    <row r="151401" spans="11:11" x14ac:dyDescent="0.25">
      <c r="K151401" s="84"/>
    </row>
    <row r="151402" spans="11:11" x14ac:dyDescent="0.25">
      <c r="K151402" s="84"/>
    </row>
    <row r="151403" spans="11:11" x14ac:dyDescent="0.25">
      <c r="K151403" s="84"/>
    </row>
    <row r="151404" spans="11:11" x14ac:dyDescent="0.25">
      <c r="K151404" s="84"/>
    </row>
    <row r="151405" spans="11:11" x14ac:dyDescent="0.25">
      <c r="K151405" s="84"/>
    </row>
    <row r="151406" spans="11:11" x14ac:dyDescent="0.25">
      <c r="K151406" s="84"/>
    </row>
    <row r="151407" spans="11:11" x14ac:dyDescent="0.25">
      <c r="K151407" s="84"/>
    </row>
    <row r="151408" spans="11:11" x14ac:dyDescent="0.25">
      <c r="K151408" s="84"/>
    </row>
    <row r="151409" spans="11:11" x14ac:dyDescent="0.25">
      <c r="K151409" s="84"/>
    </row>
    <row r="151410" spans="11:11" x14ac:dyDescent="0.25">
      <c r="K151410" s="84"/>
    </row>
    <row r="151411" spans="11:11" x14ac:dyDescent="0.25">
      <c r="K151411" s="84"/>
    </row>
    <row r="151412" spans="11:11" x14ac:dyDescent="0.25">
      <c r="K151412" s="84"/>
    </row>
    <row r="151413" spans="11:11" x14ac:dyDescent="0.25">
      <c r="K151413" s="84"/>
    </row>
    <row r="151414" spans="11:11" x14ac:dyDescent="0.25">
      <c r="K151414" s="84"/>
    </row>
    <row r="151415" spans="11:11" x14ac:dyDescent="0.25">
      <c r="K151415" s="84"/>
    </row>
    <row r="151416" spans="11:11" x14ac:dyDescent="0.25">
      <c r="K151416" s="84"/>
    </row>
    <row r="151417" spans="11:11" x14ac:dyDescent="0.25">
      <c r="K151417" s="84"/>
    </row>
    <row r="151418" spans="11:11" x14ac:dyDescent="0.25">
      <c r="K151418" s="84"/>
    </row>
    <row r="151419" spans="11:11" x14ac:dyDescent="0.25">
      <c r="K151419" s="84"/>
    </row>
    <row r="151420" spans="11:11" x14ac:dyDescent="0.25">
      <c r="K151420" s="84"/>
    </row>
    <row r="151421" spans="11:11" x14ac:dyDescent="0.25">
      <c r="K151421" s="84"/>
    </row>
    <row r="151422" spans="11:11" x14ac:dyDescent="0.25">
      <c r="K151422" s="84"/>
    </row>
    <row r="151423" spans="11:11" x14ac:dyDescent="0.25">
      <c r="K151423" s="84"/>
    </row>
    <row r="151424" spans="11:11" x14ac:dyDescent="0.25">
      <c r="K151424" s="84"/>
    </row>
    <row r="151425" spans="11:11" x14ac:dyDescent="0.25">
      <c r="K151425" s="84"/>
    </row>
    <row r="151426" spans="11:11" x14ac:dyDescent="0.25">
      <c r="K151426" s="84"/>
    </row>
    <row r="151427" spans="11:11" x14ac:dyDescent="0.25">
      <c r="K151427" s="84"/>
    </row>
    <row r="151428" spans="11:11" x14ac:dyDescent="0.25">
      <c r="K151428" s="84"/>
    </row>
    <row r="151429" spans="11:11" x14ac:dyDescent="0.25">
      <c r="K151429" s="84"/>
    </row>
    <row r="151430" spans="11:11" x14ac:dyDescent="0.25">
      <c r="K151430" s="84"/>
    </row>
    <row r="151431" spans="11:11" x14ac:dyDescent="0.25">
      <c r="K151431" s="84"/>
    </row>
    <row r="151432" spans="11:11" x14ac:dyDescent="0.25">
      <c r="K151432" s="84"/>
    </row>
    <row r="151433" spans="11:11" x14ac:dyDescent="0.25">
      <c r="K151433" s="84"/>
    </row>
    <row r="151434" spans="11:11" x14ac:dyDescent="0.25">
      <c r="K151434" s="84"/>
    </row>
    <row r="151435" spans="11:11" x14ac:dyDescent="0.25">
      <c r="K151435" s="84"/>
    </row>
    <row r="151436" spans="11:11" x14ac:dyDescent="0.25">
      <c r="K151436" s="84"/>
    </row>
    <row r="151437" spans="11:11" x14ac:dyDescent="0.25">
      <c r="K151437" s="84"/>
    </row>
    <row r="151438" spans="11:11" x14ac:dyDescent="0.25">
      <c r="K151438" s="84"/>
    </row>
    <row r="151439" spans="11:11" x14ac:dyDescent="0.25">
      <c r="K151439" s="84"/>
    </row>
    <row r="151440" spans="11:11" x14ac:dyDescent="0.25">
      <c r="K151440" s="84"/>
    </row>
    <row r="151441" spans="11:11" x14ac:dyDescent="0.25">
      <c r="K151441" s="84"/>
    </row>
    <row r="151442" spans="11:11" x14ac:dyDescent="0.25">
      <c r="K151442" s="84"/>
    </row>
    <row r="151443" spans="11:11" x14ac:dyDescent="0.25">
      <c r="K151443" s="84"/>
    </row>
    <row r="151444" spans="11:11" x14ac:dyDescent="0.25">
      <c r="K151444" s="84"/>
    </row>
    <row r="151445" spans="11:11" x14ac:dyDescent="0.25">
      <c r="K151445" s="84"/>
    </row>
    <row r="151446" spans="11:11" x14ac:dyDescent="0.25">
      <c r="K151446" s="84"/>
    </row>
    <row r="151447" spans="11:11" x14ac:dyDescent="0.25">
      <c r="K151447" s="84"/>
    </row>
    <row r="151448" spans="11:11" x14ac:dyDescent="0.25">
      <c r="K151448" s="84"/>
    </row>
    <row r="151449" spans="11:11" x14ac:dyDescent="0.25">
      <c r="K151449" s="84"/>
    </row>
    <row r="151450" spans="11:11" x14ac:dyDescent="0.25">
      <c r="K151450" s="84"/>
    </row>
    <row r="151451" spans="11:11" x14ac:dyDescent="0.25">
      <c r="K151451" s="84"/>
    </row>
    <row r="151452" spans="11:11" x14ac:dyDescent="0.25">
      <c r="K151452" s="84"/>
    </row>
    <row r="151453" spans="11:11" x14ac:dyDescent="0.25">
      <c r="K151453" s="84"/>
    </row>
    <row r="151454" spans="11:11" x14ac:dyDescent="0.25">
      <c r="K151454" s="84"/>
    </row>
    <row r="151455" spans="11:11" x14ac:dyDescent="0.25">
      <c r="K151455" s="84"/>
    </row>
    <row r="151456" spans="11:11" x14ac:dyDescent="0.25">
      <c r="K151456" s="84"/>
    </row>
    <row r="151457" spans="11:11" x14ac:dyDescent="0.25">
      <c r="K151457" s="84"/>
    </row>
    <row r="151458" spans="11:11" x14ac:dyDescent="0.25">
      <c r="K151458" s="84"/>
    </row>
    <row r="151459" spans="11:11" x14ac:dyDescent="0.25">
      <c r="K151459" s="84"/>
    </row>
    <row r="151460" spans="11:11" x14ac:dyDescent="0.25">
      <c r="K151460" s="84"/>
    </row>
    <row r="151461" spans="11:11" x14ac:dyDescent="0.25">
      <c r="K151461" s="84"/>
    </row>
    <row r="151462" spans="11:11" x14ac:dyDescent="0.25">
      <c r="K151462" s="84"/>
    </row>
    <row r="151463" spans="11:11" x14ac:dyDescent="0.25">
      <c r="K151463" s="84"/>
    </row>
    <row r="151464" spans="11:11" x14ac:dyDescent="0.25">
      <c r="K151464" s="84"/>
    </row>
    <row r="151465" spans="11:11" x14ac:dyDescent="0.25">
      <c r="K151465" s="84"/>
    </row>
    <row r="151466" spans="11:11" x14ac:dyDescent="0.25">
      <c r="K151466" s="84"/>
    </row>
    <row r="151467" spans="11:11" x14ac:dyDescent="0.25">
      <c r="K151467" s="84"/>
    </row>
    <row r="151468" spans="11:11" x14ac:dyDescent="0.25">
      <c r="K151468" s="84"/>
    </row>
    <row r="151469" spans="11:11" x14ac:dyDescent="0.25">
      <c r="K151469" s="84"/>
    </row>
    <row r="151470" spans="11:11" x14ac:dyDescent="0.25">
      <c r="K151470" s="84"/>
    </row>
    <row r="151471" spans="11:11" x14ac:dyDescent="0.25">
      <c r="K151471" s="84"/>
    </row>
    <row r="151472" spans="11:11" x14ac:dyDescent="0.25">
      <c r="K151472" s="84"/>
    </row>
    <row r="151473" spans="11:11" x14ac:dyDescent="0.25">
      <c r="K151473" s="84"/>
    </row>
    <row r="151474" spans="11:11" x14ac:dyDescent="0.25">
      <c r="K151474" s="84"/>
    </row>
    <row r="151475" spans="11:11" x14ac:dyDescent="0.25">
      <c r="K151475" s="84"/>
    </row>
    <row r="151476" spans="11:11" x14ac:dyDescent="0.25">
      <c r="K151476" s="84"/>
    </row>
    <row r="151477" spans="11:11" x14ac:dyDescent="0.25">
      <c r="K151477" s="84"/>
    </row>
    <row r="151478" spans="11:11" x14ac:dyDescent="0.25">
      <c r="K151478" s="84"/>
    </row>
    <row r="151479" spans="11:11" x14ac:dyDescent="0.25">
      <c r="K151479" s="84"/>
    </row>
    <row r="151480" spans="11:11" x14ac:dyDescent="0.25">
      <c r="K151480" s="84"/>
    </row>
    <row r="151481" spans="11:11" x14ac:dyDescent="0.25">
      <c r="K151481" s="84"/>
    </row>
    <row r="151482" spans="11:11" x14ac:dyDescent="0.25">
      <c r="K151482" s="84"/>
    </row>
    <row r="151483" spans="11:11" x14ac:dyDescent="0.25">
      <c r="K151483" s="84"/>
    </row>
    <row r="151484" spans="11:11" x14ac:dyDescent="0.25">
      <c r="K151484" s="84"/>
    </row>
    <row r="151485" spans="11:11" x14ac:dyDescent="0.25">
      <c r="K151485" s="84"/>
    </row>
    <row r="151486" spans="11:11" x14ac:dyDescent="0.25">
      <c r="K151486" s="84"/>
    </row>
    <row r="151487" spans="11:11" x14ac:dyDescent="0.25">
      <c r="K151487" s="84"/>
    </row>
    <row r="151488" spans="11:11" x14ac:dyDescent="0.25">
      <c r="K151488" s="84"/>
    </row>
    <row r="151489" spans="11:11" x14ac:dyDescent="0.25">
      <c r="K151489" s="84"/>
    </row>
    <row r="151490" spans="11:11" x14ac:dyDescent="0.25">
      <c r="K151490" s="84"/>
    </row>
    <row r="151491" spans="11:11" x14ac:dyDescent="0.25">
      <c r="K151491" s="84"/>
    </row>
    <row r="151492" spans="11:11" x14ac:dyDescent="0.25">
      <c r="K151492" s="84"/>
    </row>
    <row r="151493" spans="11:11" x14ac:dyDescent="0.25">
      <c r="K151493" s="84"/>
    </row>
    <row r="151494" spans="11:11" x14ac:dyDescent="0.25">
      <c r="K151494" s="84"/>
    </row>
    <row r="151495" spans="11:11" x14ac:dyDescent="0.25">
      <c r="K151495" s="84"/>
    </row>
    <row r="151496" spans="11:11" x14ac:dyDescent="0.25">
      <c r="K151496" s="84"/>
    </row>
    <row r="151497" spans="11:11" x14ac:dyDescent="0.25">
      <c r="K151497" s="84"/>
    </row>
    <row r="151498" spans="11:11" x14ac:dyDescent="0.25">
      <c r="K151498" s="84"/>
    </row>
    <row r="151499" spans="11:11" x14ac:dyDescent="0.25">
      <c r="K151499" s="84"/>
    </row>
    <row r="151500" spans="11:11" x14ac:dyDescent="0.25">
      <c r="K151500" s="84"/>
    </row>
    <row r="151501" spans="11:11" x14ac:dyDescent="0.25">
      <c r="K151501" s="84"/>
    </row>
    <row r="151502" spans="11:11" x14ac:dyDescent="0.25">
      <c r="K151502" s="84"/>
    </row>
    <row r="151503" spans="11:11" x14ac:dyDescent="0.25">
      <c r="K151503" s="84"/>
    </row>
    <row r="151504" spans="11:11" x14ac:dyDescent="0.25">
      <c r="K151504" s="84"/>
    </row>
    <row r="151505" spans="11:11" x14ac:dyDescent="0.25">
      <c r="K151505" s="84"/>
    </row>
    <row r="151506" spans="11:11" x14ac:dyDescent="0.25">
      <c r="K151506" s="84"/>
    </row>
    <row r="151507" spans="11:11" x14ac:dyDescent="0.25">
      <c r="K151507" s="84"/>
    </row>
    <row r="151508" spans="11:11" x14ac:dyDescent="0.25">
      <c r="K151508" s="84"/>
    </row>
    <row r="151509" spans="11:11" x14ac:dyDescent="0.25">
      <c r="K151509" s="84"/>
    </row>
    <row r="151510" spans="11:11" x14ac:dyDescent="0.25">
      <c r="K151510" s="84"/>
    </row>
    <row r="151511" spans="11:11" x14ac:dyDescent="0.25">
      <c r="K151511" s="84"/>
    </row>
    <row r="151512" spans="11:11" x14ac:dyDescent="0.25">
      <c r="K151512" s="84"/>
    </row>
    <row r="151513" spans="11:11" x14ac:dyDescent="0.25">
      <c r="K151513" s="84"/>
    </row>
    <row r="151514" spans="11:11" x14ac:dyDescent="0.25">
      <c r="K151514" s="84"/>
    </row>
    <row r="151515" spans="11:11" x14ac:dyDescent="0.25">
      <c r="K151515" s="84"/>
    </row>
    <row r="151516" spans="11:11" x14ac:dyDescent="0.25">
      <c r="K151516" s="84"/>
    </row>
    <row r="151517" spans="11:11" x14ac:dyDescent="0.25">
      <c r="K151517" s="84"/>
    </row>
    <row r="151518" spans="11:11" x14ac:dyDescent="0.25">
      <c r="K151518" s="84"/>
    </row>
    <row r="151519" spans="11:11" x14ac:dyDescent="0.25">
      <c r="K151519" s="84"/>
    </row>
    <row r="151520" spans="11:11" x14ac:dyDescent="0.25">
      <c r="K151520" s="84"/>
    </row>
    <row r="151521" spans="11:11" x14ac:dyDescent="0.25">
      <c r="K151521" s="84"/>
    </row>
    <row r="151522" spans="11:11" x14ac:dyDescent="0.25">
      <c r="K151522" s="84"/>
    </row>
    <row r="151523" spans="11:11" x14ac:dyDescent="0.25">
      <c r="K151523" s="84"/>
    </row>
    <row r="151524" spans="11:11" x14ac:dyDescent="0.25">
      <c r="K151524" s="84"/>
    </row>
    <row r="151525" spans="11:11" x14ac:dyDescent="0.25">
      <c r="K151525" s="84"/>
    </row>
    <row r="151526" spans="11:11" x14ac:dyDescent="0.25">
      <c r="K151526" s="84"/>
    </row>
    <row r="151527" spans="11:11" x14ac:dyDescent="0.25">
      <c r="K151527" s="84"/>
    </row>
    <row r="151528" spans="11:11" x14ac:dyDescent="0.25">
      <c r="K151528" s="84"/>
    </row>
    <row r="151529" spans="11:11" x14ac:dyDescent="0.25">
      <c r="K151529" s="84"/>
    </row>
    <row r="151530" spans="11:11" x14ac:dyDescent="0.25">
      <c r="K151530" s="84"/>
    </row>
    <row r="151531" spans="11:11" x14ac:dyDescent="0.25">
      <c r="K151531" s="84"/>
    </row>
    <row r="151532" spans="11:11" x14ac:dyDescent="0.25">
      <c r="K151532" s="84"/>
    </row>
    <row r="151533" spans="11:11" x14ac:dyDescent="0.25">
      <c r="K151533" s="84"/>
    </row>
    <row r="151534" spans="11:11" x14ac:dyDescent="0.25">
      <c r="K151534" s="84"/>
    </row>
    <row r="151535" spans="11:11" x14ac:dyDescent="0.25">
      <c r="K151535" s="84"/>
    </row>
    <row r="151536" spans="11:11" x14ac:dyDescent="0.25">
      <c r="K151536" s="84"/>
    </row>
    <row r="151537" spans="11:11" x14ac:dyDescent="0.25">
      <c r="K151537" s="84"/>
    </row>
    <row r="151538" spans="11:11" x14ac:dyDescent="0.25">
      <c r="K151538" s="84"/>
    </row>
    <row r="151539" spans="11:11" x14ac:dyDescent="0.25">
      <c r="K151539" s="84"/>
    </row>
    <row r="151540" spans="11:11" x14ac:dyDescent="0.25">
      <c r="K151540" s="84"/>
    </row>
    <row r="151541" spans="11:11" x14ac:dyDescent="0.25">
      <c r="K151541" s="84"/>
    </row>
    <row r="151542" spans="11:11" x14ac:dyDescent="0.25">
      <c r="K151542" s="84"/>
    </row>
    <row r="151543" spans="11:11" x14ac:dyDescent="0.25">
      <c r="K151543" s="84"/>
    </row>
    <row r="151544" spans="11:11" x14ac:dyDescent="0.25">
      <c r="K151544" s="84"/>
    </row>
    <row r="151545" spans="11:11" x14ac:dyDescent="0.25">
      <c r="K151545" s="84"/>
    </row>
    <row r="151546" spans="11:11" x14ac:dyDescent="0.25">
      <c r="K151546" s="84"/>
    </row>
    <row r="151547" spans="11:11" x14ac:dyDescent="0.25">
      <c r="K151547" s="84"/>
    </row>
    <row r="151548" spans="11:11" x14ac:dyDescent="0.25">
      <c r="K151548" s="84"/>
    </row>
    <row r="151549" spans="11:11" x14ac:dyDescent="0.25">
      <c r="K151549" s="84"/>
    </row>
    <row r="151550" spans="11:11" x14ac:dyDescent="0.25">
      <c r="K151550" s="84"/>
    </row>
    <row r="151551" spans="11:11" x14ac:dyDescent="0.25">
      <c r="K151551" s="84"/>
    </row>
    <row r="151552" spans="11:11" x14ac:dyDescent="0.25">
      <c r="K151552" s="84"/>
    </row>
    <row r="151553" spans="11:11" x14ac:dyDescent="0.25">
      <c r="K151553" s="84"/>
    </row>
    <row r="151554" spans="11:11" x14ac:dyDescent="0.25">
      <c r="K151554" s="84"/>
    </row>
    <row r="151555" spans="11:11" x14ac:dyDescent="0.25">
      <c r="K151555" s="84"/>
    </row>
    <row r="151556" spans="11:11" x14ac:dyDescent="0.25">
      <c r="K151556" s="84"/>
    </row>
    <row r="151557" spans="11:11" x14ac:dyDescent="0.25">
      <c r="K151557" s="84"/>
    </row>
    <row r="151558" spans="11:11" x14ac:dyDescent="0.25">
      <c r="K151558" s="84"/>
    </row>
    <row r="151559" spans="11:11" x14ac:dyDescent="0.25">
      <c r="K151559" s="84"/>
    </row>
    <row r="151560" spans="11:11" x14ac:dyDescent="0.25">
      <c r="K151560" s="84"/>
    </row>
    <row r="151561" spans="11:11" x14ac:dyDescent="0.25">
      <c r="K151561" s="84"/>
    </row>
    <row r="151562" spans="11:11" x14ac:dyDescent="0.25">
      <c r="K151562" s="84"/>
    </row>
    <row r="151563" spans="11:11" x14ac:dyDescent="0.25">
      <c r="K151563" s="84"/>
    </row>
    <row r="151564" spans="11:11" x14ac:dyDescent="0.25">
      <c r="K151564" s="84"/>
    </row>
    <row r="151565" spans="11:11" x14ac:dyDescent="0.25">
      <c r="K151565" s="84"/>
    </row>
    <row r="151566" spans="11:11" x14ac:dyDescent="0.25">
      <c r="K151566" s="84"/>
    </row>
    <row r="151567" spans="11:11" x14ac:dyDescent="0.25">
      <c r="K151567" s="84"/>
    </row>
    <row r="151568" spans="11:11" x14ac:dyDescent="0.25">
      <c r="K151568" s="84"/>
    </row>
    <row r="151569" spans="11:11" x14ac:dyDescent="0.25">
      <c r="K151569" s="84"/>
    </row>
    <row r="151570" spans="11:11" x14ac:dyDescent="0.25">
      <c r="K151570" s="84"/>
    </row>
    <row r="151571" spans="11:11" x14ac:dyDescent="0.25">
      <c r="K151571" s="84"/>
    </row>
    <row r="151572" spans="11:11" x14ac:dyDescent="0.25">
      <c r="K151572" s="84"/>
    </row>
    <row r="151573" spans="11:11" x14ac:dyDescent="0.25">
      <c r="K151573" s="84"/>
    </row>
    <row r="151574" spans="11:11" x14ac:dyDescent="0.25">
      <c r="K151574" s="84"/>
    </row>
    <row r="151575" spans="11:11" x14ac:dyDescent="0.25">
      <c r="K151575" s="84"/>
    </row>
    <row r="151576" spans="11:11" x14ac:dyDescent="0.25">
      <c r="K151576" s="84"/>
    </row>
    <row r="151577" spans="11:11" x14ac:dyDescent="0.25">
      <c r="K151577" s="84"/>
    </row>
    <row r="151578" spans="11:11" x14ac:dyDescent="0.25">
      <c r="K151578" s="84"/>
    </row>
    <row r="151579" spans="11:11" x14ac:dyDescent="0.25">
      <c r="K151579" s="84"/>
    </row>
    <row r="151580" spans="11:11" x14ac:dyDescent="0.25">
      <c r="K151580" s="84"/>
    </row>
    <row r="151581" spans="11:11" x14ac:dyDescent="0.25">
      <c r="K151581" s="84"/>
    </row>
    <row r="151582" spans="11:11" x14ac:dyDescent="0.25">
      <c r="K151582" s="84"/>
    </row>
    <row r="151583" spans="11:11" x14ac:dyDescent="0.25">
      <c r="K151583" s="84"/>
    </row>
    <row r="151584" spans="11:11" x14ac:dyDescent="0.25">
      <c r="K151584" s="84"/>
    </row>
    <row r="151585" spans="11:11" x14ac:dyDescent="0.25">
      <c r="K151585" s="84"/>
    </row>
    <row r="151586" spans="11:11" x14ac:dyDescent="0.25">
      <c r="K151586" s="84"/>
    </row>
    <row r="151587" spans="11:11" x14ac:dyDescent="0.25">
      <c r="K151587" s="84"/>
    </row>
    <row r="151588" spans="11:11" x14ac:dyDescent="0.25">
      <c r="K151588" s="84"/>
    </row>
    <row r="151589" spans="11:11" x14ac:dyDescent="0.25">
      <c r="K151589" s="84"/>
    </row>
    <row r="151590" spans="11:11" x14ac:dyDescent="0.25">
      <c r="K151590" s="84"/>
    </row>
    <row r="151591" spans="11:11" x14ac:dyDescent="0.25">
      <c r="K151591" s="84"/>
    </row>
    <row r="151592" spans="11:11" x14ac:dyDescent="0.25">
      <c r="K151592" s="84"/>
    </row>
    <row r="151593" spans="11:11" x14ac:dyDescent="0.25">
      <c r="K151593" s="84"/>
    </row>
    <row r="151594" spans="11:11" x14ac:dyDescent="0.25">
      <c r="K151594" s="84"/>
    </row>
    <row r="151595" spans="11:11" x14ac:dyDescent="0.25">
      <c r="K151595" s="84"/>
    </row>
    <row r="151596" spans="11:11" x14ac:dyDescent="0.25">
      <c r="K151596" s="84"/>
    </row>
    <row r="151597" spans="11:11" x14ac:dyDescent="0.25">
      <c r="K151597" s="84"/>
    </row>
    <row r="151598" spans="11:11" x14ac:dyDescent="0.25">
      <c r="K151598" s="84"/>
    </row>
    <row r="151599" spans="11:11" x14ac:dyDescent="0.25">
      <c r="K151599" s="84"/>
    </row>
    <row r="151600" spans="11:11" x14ac:dyDescent="0.25">
      <c r="K151600" s="84"/>
    </row>
    <row r="151601" spans="11:11" x14ac:dyDescent="0.25">
      <c r="K151601" s="84"/>
    </row>
    <row r="151602" spans="11:11" x14ac:dyDescent="0.25">
      <c r="K151602" s="84"/>
    </row>
    <row r="151603" spans="11:11" x14ac:dyDescent="0.25">
      <c r="K151603" s="84"/>
    </row>
    <row r="151604" spans="11:11" x14ac:dyDescent="0.25">
      <c r="K151604" s="84"/>
    </row>
    <row r="151605" spans="11:11" x14ac:dyDescent="0.25">
      <c r="K151605" s="84"/>
    </row>
    <row r="151606" spans="11:11" x14ac:dyDescent="0.25">
      <c r="K151606" s="84"/>
    </row>
    <row r="151607" spans="11:11" x14ac:dyDescent="0.25">
      <c r="K151607" s="84"/>
    </row>
    <row r="151608" spans="11:11" x14ac:dyDescent="0.25">
      <c r="K151608" s="84"/>
    </row>
    <row r="151609" spans="11:11" x14ac:dyDescent="0.25">
      <c r="K151609" s="84"/>
    </row>
    <row r="151610" spans="11:11" x14ac:dyDescent="0.25">
      <c r="K151610" s="84"/>
    </row>
    <row r="151611" spans="11:11" x14ac:dyDescent="0.25">
      <c r="K151611" s="84"/>
    </row>
    <row r="151612" spans="11:11" x14ac:dyDescent="0.25">
      <c r="K151612" s="84"/>
    </row>
    <row r="151613" spans="11:11" x14ac:dyDescent="0.25">
      <c r="K151613" s="84"/>
    </row>
    <row r="151614" spans="11:11" x14ac:dyDescent="0.25">
      <c r="K151614" s="84"/>
    </row>
    <row r="151615" spans="11:11" x14ac:dyDescent="0.25">
      <c r="K151615" s="84"/>
    </row>
    <row r="151616" spans="11:11" x14ac:dyDescent="0.25">
      <c r="K151616" s="84"/>
    </row>
    <row r="151617" spans="11:11" x14ac:dyDescent="0.25">
      <c r="K151617" s="84"/>
    </row>
    <row r="151618" spans="11:11" x14ac:dyDescent="0.25">
      <c r="K151618" s="84"/>
    </row>
    <row r="151619" spans="11:11" x14ac:dyDescent="0.25">
      <c r="K151619" s="84"/>
    </row>
    <row r="151620" spans="11:11" x14ac:dyDescent="0.25">
      <c r="K151620" s="84"/>
    </row>
    <row r="151621" spans="11:11" x14ac:dyDescent="0.25">
      <c r="K151621" s="84"/>
    </row>
    <row r="151622" spans="11:11" x14ac:dyDescent="0.25">
      <c r="K151622" s="84"/>
    </row>
    <row r="151623" spans="11:11" x14ac:dyDescent="0.25">
      <c r="K151623" s="84"/>
    </row>
    <row r="151624" spans="11:11" x14ac:dyDescent="0.25">
      <c r="K151624" s="84"/>
    </row>
    <row r="151625" spans="11:11" x14ac:dyDescent="0.25">
      <c r="K151625" s="84"/>
    </row>
    <row r="151626" spans="11:11" x14ac:dyDescent="0.25">
      <c r="K151626" s="84"/>
    </row>
    <row r="151627" spans="11:11" x14ac:dyDescent="0.25">
      <c r="K151627" s="84"/>
    </row>
    <row r="151628" spans="11:11" x14ac:dyDescent="0.25">
      <c r="K151628" s="84"/>
    </row>
    <row r="151629" spans="11:11" x14ac:dyDescent="0.25">
      <c r="K151629" s="84"/>
    </row>
    <row r="151630" spans="11:11" x14ac:dyDescent="0.25">
      <c r="K151630" s="84"/>
    </row>
    <row r="151631" spans="11:11" x14ac:dyDescent="0.25">
      <c r="K151631" s="84"/>
    </row>
    <row r="151632" spans="11:11" x14ac:dyDescent="0.25">
      <c r="K151632" s="84"/>
    </row>
    <row r="151633" spans="11:11" x14ac:dyDescent="0.25">
      <c r="K151633" s="84"/>
    </row>
    <row r="151634" spans="11:11" x14ac:dyDescent="0.25">
      <c r="K151634" s="84"/>
    </row>
    <row r="151635" spans="11:11" x14ac:dyDescent="0.25">
      <c r="K151635" s="84"/>
    </row>
    <row r="151636" spans="11:11" x14ac:dyDescent="0.25">
      <c r="K151636" s="84"/>
    </row>
    <row r="151637" spans="11:11" x14ac:dyDescent="0.25">
      <c r="K151637" s="84"/>
    </row>
    <row r="151638" spans="11:11" x14ac:dyDescent="0.25">
      <c r="K151638" s="84"/>
    </row>
    <row r="151639" spans="11:11" x14ac:dyDescent="0.25">
      <c r="K151639" s="84"/>
    </row>
    <row r="151640" spans="11:11" x14ac:dyDescent="0.25">
      <c r="K151640" s="84"/>
    </row>
    <row r="151641" spans="11:11" x14ac:dyDescent="0.25">
      <c r="K151641" s="84"/>
    </row>
    <row r="151642" spans="11:11" x14ac:dyDescent="0.25">
      <c r="K151642" s="84"/>
    </row>
    <row r="151643" spans="11:11" x14ac:dyDescent="0.25">
      <c r="K151643" s="84"/>
    </row>
    <row r="151644" spans="11:11" x14ac:dyDescent="0.25">
      <c r="K151644" s="84"/>
    </row>
    <row r="151645" spans="11:11" x14ac:dyDescent="0.25">
      <c r="K151645" s="84"/>
    </row>
    <row r="151646" spans="11:11" x14ac:dyDescent="0.25">
      <c r="K151646" s="84"/>
    </row>
    <row r="151647" spans="11:11" x14ac:dyDescent="0.25">
      <c r="K151647" s="84"/>
    </row>
    <row r="151648" spans="11:11" x14ac:dyDescent="0.25">
      <c r="K151648" s="84"/>
    </row>
    <row r="151649" spans="11:11" x14ac:dyDescent="0.25">
      <c r="K151649" s="84"/>
    </row>
    <row r="151650" spans="11:11" x14ac:dyDescent="0.25">
      <c r="K151650" s="84"/>
    </row>
    <row r="151651" spans="11:11" x14ac:dyDescent="0.25">
      <c r="K151651" s="84"/>
    </row>
    <row r="151652" spans="11:11" x14ac:dyDescent="0.25">
      <c r="K151652" s="84"/>
    </row>
    <row r="151653" spans="11:11" x14ac:dyDescent="0.25">
      <c r="K151653" s="84"/>
    </row>
    <row r="151654" spans="11:11" x14ac:dyDescent="0.25">
      <c r="K151654" s="84"/>
    </row>
    <row r="151655" spans="11:11" x14ac:dyDescent="0.25">
      <c r="K151655" s="84"/>
    </row>
    <row r="151656" spans="11:11" x14ac:dyDescent="0.25">
      <c r="K151656" s="84"/>
    </row>
    <row r="151657" spans="11:11" x14ac:dyDescent="0.25">
      <c r="K151657" s="84"/>
    </row>
    <row r="151658" spans="11:11" x14ac:dyDescent="0.25">
      <c r="K151658" s="84"/>
    </row>
    <row r="151659" spans="11:11" x14ac:dyDescent="0.25">
      <c r="K151659" s="84"/>
    </row>
    <row r="151660" spans="11:11" x14ac:dyDescent="0.25">
      <c r="K151660" s="84"/>
    </row>
    <row r="151661" spans="11:11" x14ac:dyDescent="0.25">
      <c r="K151661" s="84"/>
    </row>
    <row r="151662" spans="11:11" x14ac:dyDescent="0.25">
      <c r="K151662" s="84"/>
    </row>
    <row r="151663" spans="11:11" x14ac:dyDescent="0.25">
      <c r="K151663" s="84"/>
    </row>
    <row r="151664" spans="11:11" x14ac:dyDescent="0.25">
      <c r="K151664" s="84"/>
    </row>
    <row r="151665" spans="11:11" x14ac:dyDescent="0.25">
      <c r="K151665" s="84"/>
    </row>
    <row r="151666" spans="11:11" x14ac:dyDescent="0.25">
      <c r="K151666" s="84"/>
    </row>
    <row r="151667" spans="11:11" x14ac:dyDescent="0.25">
      <c r="K151667" s="84"/>
    </row>
    <row r="151668" spans="11:11" x14ac:dyDescent="0.25">
      <c r="K151668" s="84"/>
    </row>
    <row r="151669" spans="11:11" x14ac:dyDescent="0.25">
      <c r="K151669" s="84"/>
    </row>
    <row r="151670" spans="11:11" x14ac:dyDescent="0.25">
      <c r="K151670" s="84"/>
    </row>
    <row r="151671" spans="11:11" x14ac:dyDescent="0.25">
      <c r="K151671" s="84"/>
    </row>
    <row r="151672" spans="11:11" x14ac:dyDescent="0.25">
      <c r="K151672" s="84"/>
    </row>
    <row r="151673" spans="11:11" x14ac:dyDescent="0.25">
      <c r="K151673" s="84"/>
    </row>
    <row r="151674" spans="11:11" x14ac:dyDescent="0.25">
      <c r="K151674" s="84"/>
    </row>
    <row r="151675" spans="11:11" x14ac:dyDescent="0.25">
      <c r="K151675" s="84"/>
    </row>
    <row r="151676" spans="11:11" x14ac:dyDescent="0.25">
      <c r="K151676" s="84"/>
    </row>
    <row r="151677" spans="11:11" x14ac:dyDescent="0.25">
      <c r="K151677" s="84"/>
    </row>
    <row r="151678" spans="11:11" x14ac:dyDescent="0.25">
      <c r="K151678" s="84"/>
    </row>
    <row r="151679" spans="11:11" x14ac:dyDescent="0.25">
      <c r="K151679" s="84"/>
    </row>
    <row r="151680" spans="11:11" x14ac:dyDescent="0.25">
      <c r="K151680" s="84"/>
    </row>
    <row r="151681" spans="11:11" x14ac:dyDescent="0.25">
      <c r="K151681" s="84"/>
    </row>
    <row r="151682" spans="11:11" x14ac:dyDescent="0.25">
      <c r="K151682" s="84"/>
    </row>
    <row r="151683" spans="11:11" x14ac:dyDescent="0.25">
      <c r="K151683" s="84"/>
    </row>
    <row r="151684" spans="11:11" x14ac:dyDescent="0.25">
      <c r="K151684" s="84"/>
    </row>
    <row r="151685" spans="11:11" x14ac:dyDescent="0.25">
      <c r="K151685" s="84"/>
    </row>
    <row r="151686" spans="11:11" x14ac:dyDescent="0.25">
      <c r="K151686" s="84"/>
    </row>
    <row r="151687" spans="11:11" x14ac:dyDescent="0.25">
      <c r="K151687" s="84"/>
    </row>
    <row r="151688" spans="11:11" x14ac:dyDescent="0.25">
      <c r="K151688" s="84"/>
    </row>
    <row r="151689" spans="11:11" x14ac:dyDescent="0.25">
      <c r="K151689" s="84"/>
    </row>
    <row r="151690" spans="11:11" x14ac:dyDescent="0.25">
      <c r="K151690" s="84"/>
    </row>
    <row r="151691" spans="11:11" x14ac:dyDescent="0.25">
      <c r="K151691" s="84"/>
    </row>
    <row r="151692" spans="11:11" x14ac:dyDescent="0.25">
      <c r="K151692" s="84"/>
    </row>
    <row r="151693" spans="11:11" x14ac:dyDescent="0.25">
      <c r="K151693" s="84"/>
    </row>
    <row r="151694" spans="11:11" x14ac:dyDescent="0.25">
      <c r="K151694" s="84"/>
    </row>
    <row r="151695" spans="11:11" x14ac:dyDescent="0.25">
      <c r="K151695" s="84"/>
    </row>
    <row r="151696" spans="11:11" x14ac:dyDescent="0.25">
      <c r="K151696" s="84"/>
    </row>
    <row r="151697" spans="11:11" x14ac:dyDescent="0.25">
      <c r="K151697" s="84"/>
    </row>
    <row r="151698" spans="11:11" x14ac:dyDescent="0.25">
      <c r="K151698" s="84"/>
    </row>
    <row r="151699" spans="11:11" x14ac:dyDescent="0.25">
      <c r="K151699" s="84"/>
    </row>
    <row r="151700" spans="11:11" x14ac:dyDescent="0.25">
      <c r="K151700" s="84"/>
    </row>
    <row r="151701" spans="11:11" x14ac:dyDescent="0.25">
      <c r="K151701" s="84"/>
    </row>
    <row r="151702" spans="11:11" x14ac:dyDescent="0.25">
      <c r="K151702" s="84"/>
    </row>
    <row r="151703" spans="11:11" x14ac:dyDescent="0.25">
      <c r="K151703" s="84"/>
    </row>
    <row r="151704" spans="11:11" x14ac:dyDescent="0.25">
      <c r="K151704" s="84"/>
    </row>
    <row r="151705" spans="11:11" x14ac:dyDescent="0.25">
      <c r="K151705" s="84"/>
    </row>
    <row r="151706" spans="11:11" x14ac:dyDescent="0.25">
      <c r="K151706" s="84"/>
    </row>
    <row r="151707" spans="11:11" x14ac:dyDescent="0.25">
      <c r="K151707" s="84"/>
    </row>
    <row r="151708" spans="11:11" x14ac:dyDescent="0.25">
      <c r="K151708" s="84"/>
    </row>
    <row r="151709" spans="11:11" x14ac:dyDescent="0.25">
      <c r="K151709" s="84"/>
    </row>
    <row r="151710" spans="11:11" x14ac:dyDescent="0.25">
      <c r="K151710" s="84"/>
    </row>
    <row r="151711" spans="11:11" x14ac:dyDescent="0.25">
      <c r="K151711" s="84"/>
    </row>
    <row r="151712" spans="11:11" x14ac:dyDescent="0.25">
      <c r="K151712" s="84"/>
    </row>
    <row r="151713" spans="11:11" x14ac:dyDescent="0.25">
      <c r="K151713" s="84"/>
    </row>
    <row r="151714" spans="11:11" x14ac:dyDescent="0.25">
      <c r="K151714" s="84"/>
    </row>
    <row r="151715" spans="11:11" x14ac:dyDescent="0.25">
      <c r="K151715" s="84"/>
    </row>
    <row r="151716" spans="11:11" x14ac:dyDescent="0.25">
      <c r="K151716" s="84"/>
    </row>
    <row r="151717" spans="11:11" x14ac:dyDescent="0.25">
      <c r="K151717" s="84"/>
    </row>
    <row r="151718" spans="11:11" x14ac:dyDescent="0.25">
      <c r="K151718" s="84"/>
    </row>
    <row r="151719" spans="11:11" x14ac:dyDescent="0.25">
      <c r="K151719" s="84"/>
    </row>
    <row r="151720" spans="11:11" x14ac:dyDescent="0.25">
      <c r="K151720" s="84"/>
    </row>
    <row r="151721" spans="11:11" x14ac:dyDescent="0.25">
      <c r="K151721" s="84"/>
    </row>
    <row r="151722" spans="11:11" x14ac:dyDescent="0.25">
      <c r="K151722" s="84"/>
    </row>
    <row r="151723" spans="11:11" x14ac:dyDescent="0.25">
      <c r="K151723" s="84"/>
    </row>
    <row r="151724" spans="11:11" x14ac:dyDescent="0.25">
      <c r="K151724" s="84"/>
    </row>
    <row r="151725" spans="11:11" x14ac:dyDescent="0.25">
      <c r="K151725" s="84"/>
    </row>
    <row r="151726" spans="11:11" x14ac:dyDescent="0.25">
      <c r="K151726" s="84"/>
    </row>
    <row r="151727" spans="11:11" x14ac:dyDescent="0.25">
      <c r="K151727" s="84"/>
    </row>
    <row r="151728" spans="11:11" x14ac:dyDescent="0.25">
      <c r="K151728" s="84"/>
    </row>
    <row r="151729" spans="11:11" x14ac:dyDescent="0.25">
      <c r="K151729" s="84"/>
    </row>
    <row r="151730" spans="11:11" x14ac:dyDescent="0.25">
      <c r="K151730" s="84"/>
    </row>
    <row r="151731" spans="11:11" x14ac:dyDescent="0.25">
      <c r="K151731" s="84"/>
    </row>
    <row r="151732" spans="11:11" x14ac:dyDescent="0.25">
      <c r="K151732" s="84"/>
    </row>
    <row r="151733" spans="11:11" x14ac:dyDescent="0.25">
      <c r="K151733" s="84"/>
    </row>
    <row r="151734" spans="11:11" x14ac:dyDescent="0.25">
      <c r="K151734" s="84"/>
    </row>
    <row r="151735" spans="11:11" x14ac:dyDescent="0.25">
      <c r="K151735" s="84"/>
    </row>
    <row r="151736" spans="11:11" x14ac:dyDescent="0.25">
      <c r="K151736" s="84"/>
    </row>
    <row r="151737" spans="11:11" x14ac:dyDescent="0.25">
      <c r="K151737" s="84"/>
    </row>
    <row r="151738" spans="11:11" x14ac:dyDescent="0.25">
      <c r="K151738" s="84"/>
    </row>
    <row r="151739" spans="11:11" x14ac:dyDescent="0.25">
      <c r="K151739" s="84"/>
    </row>
    <row r="151740" spans="11:11" x14ac:dyDescent="0.25">
      <c r="K151740" s="84"/>
    </row>
    <row r="151741" spans="11:11" x14ac:dyDescent="0.25">
      <c r="K151741" s="84"/>
    </row>
    <row r="151742" spans="11:11" x14ac:dyDescent="0.25">
      <c r="K151742" s="84"/>
    </row>
    <row r="151743" spans="11:11" x14ac:dyDescent="0.25">
      <c r="K151743" s="84"/>
    </row>
    <row r="151744" spans="11:11" x14ac:dyDescent="0.25">
      <c r="K151744" s="84"/>
    </row>
    <row r="151745" spans="11:11" x14ac:dyDescent="0.25">
      <c r="K151745" s="84"/>
    </row>
    <row r="151746" spans="11:11" x14ac:dyDescent="0.25">
      <c r="K151746" s="84"/>
    </row>
    <row r="151747" spans="11:11" x14ac:dyDescent="0.25">
      <c r="K151747" s="84"/>
    </row>
    <row r="151748" spans="11:11" x14ac:dyDescent="0.25">
      <c r="K151748" s="84"/>
    </row>
    <row r="151749" spans="11:11" x14ac:dyDescent="0.25">
      <c r="K151749" s="84"/>
    </row>
    <row r="151750" spans="11:11" x14ac:dyDescent="0.25">
      <c r="K151750" s="84"/>
    </row>
    <row r="151751" spans="11:11" x14ac:dyDescent="0.25">
      <c r="K151751" s="84"/>
    </row>
    <row r="151752" spans="11:11" x14ac:dyDescent="0.25">
      <c r="K151752" s="84"/>
    </row>
    <row r="151753" spans="11:11" x14ac:dyDescent="0.25">
      <c r="K151753" s="84"/>
    </row>
    <row r="151754" spans="11:11" x14ac:dyDescent="0.25">
      <c r="K151754" s="84"/>
    </row>
    <row r="151755" spans="11:11" x14ac:dyDescent="0.25">
      <c r="K151755" s="84"/>
    </row>
    <row r="151756" spans="11:11" x14ac:dyDescent="0.25">
      <c r="K151756" s="84"/>
    </row>
    <row r="151757" spans="11:11" x14ac:dyDescent="0.25">
      <c r="K151757" s="84"/>
    </row>
    <row r="151758" spans="11:11" x14ac:dyDescent="0.25">
      <c r="K151758" s="84"/>
    </row>
    <row r="151759" spans="11:11" x14ac:dyDescent="0.25">
      <c r="K151759" s="84"/>
    </row>
    <row r="151760" spans="11:11" x14ac:dyDescent="0.25">
      <c r="K151760" s="84"/>
    </row>
    <row r="151761" spans="11:11" x14ac:dyDescent="0.25">
      <c r="K151761" s="84"/>
    </row>
    <row r="151762" spans="11:11" x14ac:dyDescent="0.25">
      <c r="K151762" s="84"/>
    </row>
    <row r="151763" spans="11:11" x14ac:dyDescent="0.25">
      <c r="K151763" s="84"/>
    </row>
    <row r="151764" spans="11:11" x14ac:dyDescent="0.25">
      <c r="K151764" s="84"/>
    </row>
    <row r="151765" spans="11:11" x14ac:dyDescent="0.25">
      <c r="K151765" s="84"/>
    </row>
    <row r="151766" spans="11:11" x14ac:dyDescent="0.25">
      <c r="K151766" s="84"/>
    </row>
    <row r="151767" spans="11:11" x14ac:dyDescent="0.25">
      <c r="K151767" s="84"/>
    </row>
    <row r="151768" spans="11:11" x14ac:dyDescent="0.25">
      <c r="K151768" s="84"/>
    </row>
    <row r="151769" spans="11:11" x14ac:dyDescent="0.25">
      <c r="K151769" s="84"/>
    </row>
    <row r="151770" spans="11:11" x14ac:dyDescent="0.25">
      <c r="K151770" s="84"/>
    </row>
    <row r="151771" spans="11:11" x14ac:dyDescent="0.25">
      <c r="K151771" s="84"/>
    </row>
    <row r="151772" spans="11:11" x14ac:dyDescent="0.25">
      <c r="K151772" s="84"/>
    </row>
    <row r="151773" spans="11:11" x14ac:dyDescent="0.25">
      <c r="K151773" s="84"/>
    </row>
    <row r="151774" spans="11:11" x14ac:dyDescent="0.25">
      <c r="K151774" s="84"/>
    </row>
    <row r="151775" spans="11:11" x14ac:dyDescent="0.25">
      <c r="K151775" s="84"/>
    </row>
    <row r="151776" spans="11:11" x14ac:dyDescent="0.25">
      <c r="K151776" s="84"/>
    </row>
    <row r="151777" spans="11:11" x14ac:dyDescent="0.25">
      <c r="K151777" s="84"/>
    </row>
    <row r="151778" spans="11:11" x14ac:dyDescent="0.25">
      <c r="K151778" s="84"/>
    </row>
    <row r="151779" spans="11:11" x14ac:dyDescent="0.25">
      <c r="K151779" s="84"/>
    </row>
    <row r="151780" spans="11:11" x14ac:dyDescent="0.25">
      <c r="K151780" s="84"/>
    </row>
    <row r="151781" spans="11:11" x14ac:dyDescent="0.25">
      <c r="K151781" s="84"/>
    </row>
    <row r="151782" spans="11:11" x14ac:dyDescent="0.25">
      <c r="K151782" s="84"/>
    </row>
    <row r="151783" spans="11:11" x14ac:dyDescent="0.25">
      <c r="K151783" s="84"/>
    </row>
    <row r="151784" spans="11:11" x14ac:dyDescent="0.25">
      <c r="K151784" s="84"/>
    </row>
    <row r="151785" spans="11:11" x14ac:dyDescent="0.25">
      <c r="K151785" s="84"/>
    </row>
    <row r="151786" spans="11:11" x14ac:dyDescent="0.25">
      <c r="K151786" s="84"/>
    </row>
    <row r="151787" spans="11:11" x14ac:dyDescent="0.25">
      <c r="K151787" s="84"/>
    </row>
    <row r="151788" spans="11:11" x14ac:dyDescent="0.25">
      <c r="K151788" s="84"/>
    </row>
    <row r="151789" spans="11:11" x14ac:dyDescent="0.25">
      <c r="K151789" s="84"/>
    </row>
    <row r="151790" spans="11:11" x14ac:dyDescent="0.25">
      <c r="K151790" s="84"/>
    </row>
    <row r="151791" spans="11:11" x14ac:dyDescent="0.25">
      <c r="K151791" s="84"/>
    </row>
    <row r="151792" spans="11:11" x14ac:dyDescent="0.25">
      <c r="K151792" s="84"/>
    </row>
    <row r="151793" spans="11:11" x14ac:dyDescent="0.25">
      <c r="K151793" s="84"/>
    </row>
    <row r="151794" spans="11:11" x14ac:dyDescent="0.25">
      <c r="K151794" s="84"/>
    </row>
    <row r="151795" spans="11:11" x14ac:dyDescent="0.25">
      <c r="K151795" s="84"/>
    </row>
    <row r="151796" spans="11:11" x14ac:dyDescent="0.25">
      <c r="K151796" s="84"/>
    </row>
    <row r="151797" spans="11:11" x14ac:dyDescent="0.25">
      <c r="K151797" s="84"/>
    </row>
    <row r="151798" spans="11:11" x14ac:dyDescent="0.25">
      <c r="K151798" s="84"/>
    </row>
    <row r="151799" spans="11:11" x14ac:dyDescent="0.25">
      <c r="K151799" s="84"/>
    </row>
    <row r="151800" spans="11:11" x14ac:dyDescent="0.25">
      <c r="K151800" s="84"/>
    </row>
    <row r="151801" spans="11:11" x14ac:dyDescent="0.25">
      <c r="K151801" s="84"/>
    </row>
    <row r="151802" spans="11:11" x14ac:dyDescent="0.25">
      <c r="K151802" s="84"/>
    </row>
    <row r="151803" spans="11:11" x14ac:dyDescent="0.25">
      <c r="K151803" s="84"/>
    </row>
    <row r="151804" spans="11:11" x14ac:dyDescent="0.25">
      <c r="K151804" s="84"/>
    </row>
    <row r="151805" spans="11:11" x14ac:dyDescent="0.25">
      <c r="K151805" s="84"/>
    </row>
    <row r="151806" spans="11:11" x14ac:dyDescent="0.25">
      <c r="K151806" s="84"/>
    </row>
    <row r="151807" spans="11:11" x14ac:dyDescent="0.25">
      <c r="K151807" s="84"/>
    </row>
    <row r="151808" spans="11:11" x14ac:dyDescent="0.25">
      <c r="K151808" s="84"/>
    </row>
    <row r="151809" spans="11:11" x14ac:dyDescent="0.25">
      <c r="K151809" s="84"/>
    </row>
    <row r="151810" spans="11:11" x14ac:dyDescent="0.25">
      <c r="K151810" s="84"/>
    </row>
    <row r="151811" spans="11:11" x14ac:dyDescent="0.25">
      <c r="K151811" s="84"/>
    </row>
    <row r="151812" spans="11:11" x14ac:dyDescent="0.25">
      <c r="K151812" s="84"/>
    </row>
    <row r="151813" spans="11:11" x14ac:dyDescent="0.25">
      <c r="K151813" s="84"/>
    </row>
    <row r="151814" spans="11:11" x14ac:dyDescent="0.25">
      <c r="K151814" s="84"/>
    </row>
    <row r="151815" spans="11:11" x14ac:dyDescent="0.25">
      <c r="K151815" s="84"/>
    </row>
    <row r="151816" spans="11:11" x14ac:dyDescent="0.25">
      <c r="K151816" s="84"/>
    </row>
    <row r="151817" spans="11:11" x14ac:dyDescent="0.25">
      <c r="K151817" s="84"/>
    </row>
    <row r="151818" spans="11:11" x14ac:dyDescent="0.25">
      <c r="K151818" s="84"/>
    </row>
    <row r="151819" spans="11:11" x14ac:dyDescent="0.25">
      <c r="K151819" s="84"/>
    </row>
    <row r="151820" spans="11:11" x14ac:dyDescent="0.25">
      <c r="K151820" s="84"/>
    </row>
    <row r="151821" spans="11:11" x14ac:dyDescent="0.25">
      <c r="K151821" s="84"/>
    </row>
    <row r="151822" spans="11:11" x14ac:dyDescent="0.25">
      <c r="K151822" s="84"/>
    </row>
    <row r="151823" spans="11:11" x14ac:dyDescent="0.25">
      <c r="K151823" s="84"/>
    </row>
    <row r="151824" spans="11:11" x14ac:dyDescent="0.25">
      <c r="K151824" s="84"/>
    </row>
    <row r="151825" spans="11:11" x14ac:dyDescent="0.25">
      <c r="K151825" s="84"/>
    </row>
    <row r="151826" spans="11:11" x14ac:dyDescent="0.25">
      <c r="K151826" s="84"/>
    </row>
    <row r="151827" spans="11:11" x14ac:dyDescent="0.25">
      <c r="K151827" s="84"/>
    </row>
    <row r="151828" spans="11:11" x14ac:dyDescent="0.25">
      <c r="K151828" s="84"/>
    </row>
    <row r="151829" spans="11:11" x14ac:dyDescent="0.25">
      <c r="K151829" s="84"/>
    </row>
    <row r="151830" spans="11:11" x14ac:dyDescent="0.25">
      <c r="K151830" s="84"/>
    </row>
    <row r="151831" spans="11:11" x14ac:dyDescent="0.25">
      <c r="K151831" s="84"/>
    </row>
    <row r="151832" spans="11:11" x14ac:dyDescent="0.25">
      <c r="K151832" s="84"/>
    </row>
    <row r="151833" spans="11:11" x14ac:dyDescent="0.25">
      <c r="K151833" s="84"/>
    </row>
    <row r="151834" spans="11:11" x14ac:dyDescent="0.25">
      <c r="K151834" s="84"/>
    </row>
    <row r="151835" spans="11:11" x14ac:dyDescent="0.25">
      <c r="K151835" s="84"/>
    </row>
    <row r="151836" spans="11:11" x14ac:dyDescent="0.25">
      <c r="K151836" s="84"/>
    </row>
    <row r="151837" spans="11:11" x14ac:dyDescent="0.25">
      <c r="K151837" s="84"/>
    </row>
    <row r="151838" spans="11:11" x14ac:dyDescent="0.25">
      <c r="K151838" s="84"/>
    </row>
    <row r="151839" spans="11:11" x14ac:dyDescent="0.25">
      <c r="K151839" s="84"/>
    </row>
    <row r="151840" spans="11:11" x14ac:dyDescent="0.25">
      <c r="K151840" s="84"/>
    </row>
    <row r="151841" spans="11:11" x14ac:dyDescent="0.25">
      <c r="K151841" s="84"/>
    </row>
    <row r="151842" spans="11:11" x14ac:dyDescent="0.25">
      <c r="K151842" s="84"/>
    </row>
    <row r="151843" spans="11:11" x14ac:dyDescent="0.25">
      <c r="K151843" s="84"/>
    </row>
    <row r="151844" spans="11:11" x14ac:dyDescent="0.25">
      <c r="K151844" s="84"/>
    </row>
    <row r="151845" spans="11:11" x14ac:dyDescent="0.25">
      <c r="K151845" s="84"/>
    </row>
    <row r="151846" spans="11:11" x14ac:dyDescent="0.25">
      <c r="K151846" s="84"/>
    </row>
    <row r="151847" spans="11:11" x14ac:dyDescent="0.25">
      <c r="K151847" s="84"/>
    </row>
    <row r="151848" spans="11:11" x14ac:dyDescent="0.25">
      <c r="K151848" s="84"/>
    </row>
    <row r="151849" spans="11:11" x14ac:dyDescent="0.25">
      <c r="K151849" s="84"/>
    </row>
    <row r="151850" spans="11:11" x14ac:dyDescent="0.25">
      <c r="K151850" s="84"/>
    </row>
    <row r="151851" spans="11:11" x14ac:dyDescent="0.25">
      <c r="K151851" s="84"/>
    </row>
    <row r="151852" spans="11:11" x14ac:dyDescent="0.25">
      <c r="K151852" s="84"/>
    </row>
    <row r="151853" spans="11:11" x14ac:dyDescent="0.25">
      <c r="K151853" s="84"/>
    </row>
    <row r="151854" spans="11:11" x14ac:dyDescent="0.25">
      <c r="K151854" s="84"/>
    </row>
    <row r="151855" spans="11:11" x14ac:dyDescent="0.25">
      <c r="K151855" s="84"/>
    </row>
    <row r="151856" spans="11:11" x14ac:dyDescent="0.25">
      <c r="K151856" s="84"/>
    </row>
    <row r="151857" spans="11:11" x14ac:dyDescent="0.25">
      <c r="K151857" s="84"/>
    </row>
    <row r="151858" spans="11:11" x14ac:dyDescent="0.25">
      <c r="K151858" s="84"/>
    </row>
    <row r="151859" spans="11:11" x14ac:dyDescent="0.25">
      <c r="K151859" s="84"/>
    </row>
    <row r="151860" spans="11:11" x14ac:dyDescent="0.25">
      <c r="K151860" s="84"/>
    </row>
    <row r="151861" spans="11:11" x14ac:dyDescent="0.25">
      <c r="K151861" s="84"/>
    </row>
    <row r="151862" spans="11:11" x14ac:dyDescent="0.25">
      <c r="K151862" s="84"/>
    </row>
    <row r="151863" spans="11:11" x14ac:dyDescent="0.25">
      <c r="K151863" s="84"/>
    </row>
    <row r="151864" spans="11:11" x14ac:dyDescent="0.25">
      <c r="K151864" s="84"/>
    </row>
    <row r="151865" spans="11:11" x14ac:dyDescent="0.25">
      <c r="K151865" s="84"/>
    </row>
    <row r="151866" spans="11:11" x14ac:dyDescent="0.25">
      <c r="K151866" s="84"/>
    </row>
    <row r="151867" spans="11:11" x14ac:dyDescent="0.25">
      <c r="K151867" s="84"/>
    </row>
    <row r="151868" spans="11:11" x14ac:dyDescent="0.25">
      <c r="K151868" s="84"/>
    </row>
    <row r="151869" spans="11:11" x14ac:dyDescent="0.25">
      <c r="K151869" s="84"/>
    </row>
    <row r="151870" spans="11:11" x14ac:dyDescent="0.25">
      <c r="K151870" s="84"/>
    </row>
    <row r="151871" spans="11:11" x14ac:dyDescent="0.25">
      <c r="K151871" s="84"/>
    </row>
    <row r="151872" spans="11:11" x14ac:dyDescent="0.25">
      <c r="K151872" s="84"/>
    </row>
    <row r="151873" spans="11:11" x14ac:dyDescent="0.25">
      <c r="K151873" s="84"/>
    </row>
    <row r="151874" spans="11:11" x14ac:dyDescent="0.25">
      <c r="K151874" s="84"/>
    </row>
    <row r="151875" spans="11:11" x14ac:dyDescent="0.25">
      <c r="K151875" s="84"/>
    </row>
    <row r="151876" spans="11:11" x14ac:dyDescent="0.25">
      <c r="K151876" s="84"/>
    </row>
    <row r="151877" spans="11:11" x14ac:dyDescent="0.25">
      <c r="K151877" s="84"/>
    </row>
    <row r="151878" spans="11:11" x14ac:dyDescent="0.25">
      <c r="K151878" s="84"/>
    </row>
    <row r="151879" spans="11:11" x14ac:dyDescent="0.25">
      <c r="K151879" s="84"/>
    </row>
    <row r="151880" spans="11:11" x14ac:dyDescent="0.25">
      <c r="K151880" s="84"/>
    </row>
    <row r="151881" spans="11:11" x14ac:dyDescent="0.25">
      <c r="K151881" s="84"/>
    </row>
    <row r="151882" spans="11:11" x14ac:dyDescent="0.25">
      <c r="K151882" s="84"/>
    </row>
    <row r="151883" spans="11:11" x14ac:dyDescent="0.25">
      <c r="K151883" s="84"/>
    </row>
    <row r="151884" spans="11:11" x14ac:dyDescent="0.25">
      <c r="K151884" s="84"/>
    </row>
    <row r="151885" spans="11:11" x14ac:dyDescent="0.25">
      <c r="K151885" s="84"/>
    </row>
    <row r="151886" spans="11:11" x14ac:dyDescent="0.25">
      <c r="K151886" s="84"/>
    </row>
    <row r="151887" spans="11:11" x14ac:dyDescent="0.25">
      <c r="K151887" s="84"/>
    </row>
    <row r="151888" spans="11:11" x14ac:dyDescent="0.25">
      <c r="K151888" s="84"/>
    </row>
    <row r="151889" spans="11:11" x14ac:dyDescent="0.25">
      <c r="K151889" s="84"/>
    </row>
    <row r="151890" spans="11:11" x14ac:dyDescent="0.25">
      <c r="K151890" s="84"/>
    </row>
    <row r="151891" spans="11:11" x14ac:dyDescent="0.25">
      <c r="K151891" s="84"/>
    </row>
    <row r="151892" spans="11:11" x14ac:dyDescent="0.25">
      <c r="K151892" s="84"/>
    </row>
    <row r="151893" spans="11:11" x14ac:dyDescent="0.25">
      <c r="K151893" s="84"/>
    </row>
    <row r="151894" spans="11:11" x14ac:dyDescent="0.25">
      <c r="K151894" s="84"/>
    </row>
    <row r="151895" spans="11:11" x14ac:dyDescent="0.25">
      <c r="K151895" s="84"/>
    </row>
    <row r="151896" spans="11:11" x14ac:dyDescent="0.25">
      <c r="K151896" s="84"/>
    </row>
    <row r="151897" spans="11:11" x14ac:dyDescent="0.25">
      <c r="K151897" s="84"/>
    </row>
    <row r="151898" spans="11:11" x14ac:dyDescent="0.25">
      <c r="K151898" s="84"/>
    </row>
    <row r="151899" spans="11:11" x14ac:dyDescent="0.25">
      <c r="K151899" s="84"/>
    </row>
    <row r="151900" spans="11:11" x14ac:dyDescent="0.25">
      <c r="K151900" s="84"/>
    </row>
    <row r="151901" spans="11:11" x14ac:dyDescent="0.25">
      <c r="K151901" s="84"/>
    </row>
    <row r="151902" spans="11:11" x14ac:dyDescent="0.25">
      <c r="K151902" s="84"/>
    </row>
    <row r="151903" spans="11:11" x14ac:dyDescent="0.25">
      <c r="K151903" s="84"/>
    </row>
    <row r="151904" spans="11:11" x14ac:dyDescent="0.25">
      <c r="K151904" s="84"/>
    </row>
    <row r="151905" spans="11:11" x14ac:dyDescent="0.25">
      <c r="K151905" s="84"/>
    </row>
    <row r="151906" spans="11:11" x14ac:dyDescent="0.25">
      <c r="K151906" s="84"/>
    </row>
    <row r="151907" spans="11:11" x14ac:dyDescent="0.25">
      <c r="K151907" s="84"/>
    </row>
    <row r="151908" spans="11:11" x14ac:dyDescent="0.25">
      <c r="K151908" s="84"/>
    </row>
    <row r="151909" spans="11:11" x14ac:dyDescent="0.25">
      <c r="K151909" s="84"/>
    </row>
    <row r="151910" spans="11:11" x14ac:dyDescent="0.25">
      <c r="K151910" s="84"/>
    </row>
    <row r="151911" spans="11:11" x14ac:dyDescent="0.25">
      <c r="K151911" s="84"/>
    </row>
    <row r="151912" spans="11:11" x14ac:dyDescent="0.25">
      <c r="K151912" s="84"/>
    </row>
    <row r="151913" spans="11:11" x14ac:dyDescent="0.25">
      <c r="K151913" s="84"/>
    </row>
    <row r="151914" spans="11:11" x14ac:dyDescent="0.25">
      <c r="K151914" s="84"/>
    </row>
    <row r="151915" spans="11:11" x14ac:dyDescent="0.25">
      <c r="K151915" s="84"/>
    </row>
    <row r="151916" spans="11:11" x14ac:dyDescent="0.25">
      <c r="K151916" s="84"/>
    </row>
    <row r="151917" spans="11:11" x14ac:dyDescent="0.25">
      <c r="K151917" s="84"/>
    </row>
    <row r="151918" spans="11:11" x14ac:dyDescent="0.25">
      <c r="K151918" s="84"/>
    </row>
    <row r="151919" spans="11:11" x14ac:dyDescent="0.25">
      <c r="K151919" s="84"/>
    </row>
    <row r="151920" spans="11:11" x14ac:dyDescent="0.25">
      <c r="K151920" s="84"/>
    </row>
    <row r="151921" spans="11:11" x14ac:dyDescent="0.25">
      <c r="K151921" s="84"/>
    </row>
    <row r="151922" spans="11:11" x14ac:dyDescent="0.25">
      <c r="K151922" s="84"/>
    </row>
    <row r="151923" spans="11:11" x14ac:dyDescent="0.25">
      <c r="K151923" s="84"/>
    </row>
    <row r="151924" spans="11:11" x14ac:dyDescent="0.25">
      <c r="K151924" s="84"/>
    </row>
    <row r="151925" spans="11:11" x14ac:dyDescent="0.25">
      <c r="K151925" s="84"/>
    </row>
    <row r="151926" spans="11:11" x14ac:dyDescent="0.25">
      <c r="K151926" s="84"/>
    </row>
    <row r="151927" spans="11:11" x14ac:dyDescent="0.25">
      <c r="K151927" s="84"/>
    </row>
    <row r="151928" spans="11:11" x14ac:dyDescent="0.25">
      <c r="K151928" s="84"/>
    </row>
    <row r="151929" spans="11:11" x14ac:dyDescent="0.25">
      <c r="K151929" s="84"/>
    </row>
    <row r="151930" spans="11:11" x14ac:dyDescent="0.25">
      <c r="K151930" s="84"/>
    </row>
    <row r="151931" spans="11:11" x14ac:dyDescent="0.25">
      <c r="K151931" s="84"/>
    </row>
    <row r="151932" spans="11:11" x14ac:dyDescent="0.25">
      <c r="K151932" s="84"/>
    </row>
    <row r="151933" spans="11:11" x14ac:dyDescent="0.25">
      <c r="K151933" s="84"/>
    </row>
    <row r="151934" spans="11:11" x14ac:dyDescent="0.25">
      <c r="K151934" s="84"/>
    </row>
    <row r="151935" spans="11:11" x14ac:dyDescent="0.25">
      <c r="K151935" s="84"/>
    </row>
    <row r="151936" spans="11:11" x14ac:dyDescent="0.25">
      <c r="K151936" s="84"/>
    </row>
    <row r="151937" spans="11:11" x14ac:dyDescent="0.25">
      <c r="K151937" s="84"/>
    </row>
    <row r="151938" spans="11:11" x14ac:dyDescent="0.25">
      <c r="K151938" s="84"/>
    </row>
    <row r="151939" spans="11:11" x14ac:dyDescent="0.25">
      <c r="K151939" s="84"/>
    </row>
    <row r="151940" spans="11:11" x14ac:dyDescent="0.25">
      <c r="K151940" s="84"/>
    </row>
    <row r="151941" spans="11:11" x14ac:dyDescent="0.25">
      <c r="K151941" s="84"/>
    </row>
    <row r="151942" spans="11:11" x14ac:dyDescent="0.25">
      <c r="K151942" s="84"/>
    </row>
    <row r="151943" spans="11:11" x14ac:dyDescent="0.25">
      <c r="K151943" s="84"/>
    </row>
    <row r="151944" spans="11:11" x14ac:dyDescent="0.25">
      <c r="K151944" s="84"/>
    </row>
    <row r="151945" spans="11:11" x14ac:dyDescent="0.25">
      <c r="K151945" s="84"/>
    </row>
    <row r="151946" spans="11:11" x14ac:dyDescent="0.25">
      <c r="K151946" s="84"/>
    </row>
    <row r="151947" spans="11:11" x14ac:dyDescent="0.25">
      <c r="K151947" s="84"/>
    </row>
    <row r="151948" spans="11:11" x14ac:dyDescent="0.25">
      <c r="K151948" s="84"/>
    </row>
    <row r="151949" spans="11:11" x14ac:dyDescent="0.25">
      <c r="K151949" s="84"/>
    </row>
    <row r="151950" spans="11:11" x14ac:dyDescent="0.25">
      <c r="K151950" s="84"/>
    </row>
    <row r="151951" spans="11:11" x14ac:dyDescent="0.25">
      <c r="K151951" s="84"/>
    </row>
    <row r="151952" spans="11:11" x14ac:dyDescent="0.25">
      <c r="K151952" s="84"/>
    </row>
    <row r="151953" spans="11:11" x14ac:dyDescent="0.25">
      <c r="K151953" s="84"/>
    </row>
    <row r="151954" spans="11:11" x14ac:dyDescent="0.25">
      <c r="K151954" s="84"/>
    </row>
    <row r="151955" spans="11:11" x14ac:dyDescent="0.25">
      <c r="K151955" s="84"/>
    </row>
    <row r="151956" spans="11:11" x14ac:dyDescent="0.25">
      <c r="K151956" s="84"/>
    </row>
    <row r="151957" spans="11:11" x14ac:dyDescent="0.25">
      <c r="K151957" s="84"/>
    </row>
    <row r="151958" spans="11:11" x14ac:dyDescent="0.25">
      <c r="K151958" s="84"/>
    </row>
    <row r="151959" spans="11:11" x14ac:dyDescent="0.25">
      <c r="K151959" s="84"/>
    </row>
    <row r="151960" spans="11:11" x14ac:dyDescent="0.25">
      <c r="K151960" s="84"/>
    </row>
    <row r="151961" spans="11:11" x14ac:dyDescent="0.25">
      <c r="K151961" s="84"/>
    </row>
    <row r="151962" spans="11:11" x14ac:dyDescent="0.25">
      <c r="K151962" s="84"/>
    </row>
    <row r="151963" spans="11:11" x14ac:dyDescent="0.25">
      <c r="K151963" s="84"/>
    </row>
    <row r="151964" spans="11:11" x14ac:dyDescent="0.25">
      <c r="K151964" s="84"/>
    </row>
    <row r="151965" spans="11:11" x14ac:dyDescent="0.25">
      <c r="K151965" s="84"/>
    </row>
    <row r="151966" spans="11:11" x14ac:dyDescent="0.25">
      <c r="K151966" s="84"/>
    </row>
    <row r="151967" spans="11:11" x14ac:dyDescent="0.25">
      <c r="K151967" s="84"/>
    </row>
    <row r="151968" spans="11:11" x14ac:dyDescent="0.25">
      <c r="K151968" s="84"/>
    </row>
    <row r="151969" spans="11:11" x14ac:dyDescent="0.25">
      <c r="K151969" s="84"/>
    </row>
    <row r="151970" spans="11:11" x14ac:dyDescent="0.25">
      <c r="K151970" s="84"/>
    </row>
    <row r="151971" spans="11:11" x14ac:dyDescent="0.25">
      <c r="K151971" s="84"/>
    </row>
    <row r="151972" spans="11:11" x14ac:dyDescent="0.25">
      <c r="K151972" s="84"/>
    </row>
    <row r="151973" spans="11:11" x14ac:dyDescent="0.25">
      <c r="K151973" s="84"/>
    </row>
    <row r="151974" spans="11:11" x14ac:dyDescent="0.25">
      <c r="K151974" s="84"/>
    </row>
    <row r="151975" spans="11:11" x14ac:dyDescent="0.25">
      <c r="K151975" s="84"/>
    </row>
    <row r="151976" spans="11:11" x14ac:dyDescent="0.25">
      <c r="K151976" s="84"/>
    </row>
    <row r="151977" spans="11:11" x14ac:dyDescent="0.25">
      <c r="K151977" s="84"/>
    </row>
    <row r="151978" spans="11:11" x14ac:dyDescent="0.25">
      <c r="K151978" s="84"/>
    </row>
    <row r="151979" spans="11:11" x14ac:dyDescent="0.25">
      <c r="K151979" s="84"/>
    </row>
    <row r="151980" spans="11:11" x14ac:dyDescent="0.25">
      <c r="K151980" s="84"/>
    </row>
    <row r="151981" spans="11:11" x14ac:dyDescent="0.25">
      <c r="K151981" s="84"/>
    </row>
    <row r="151982" spans="11:11" x14ac:dyDescent="0.25">
      <c r="K151982" s="84"/>
    </row>
    <row r="151983" spans="11:11" x14ac:dyDescent="0.25">
      <c r="K151983" s="84"/>
    </row>
    <row r="151984" spans="11:11" x14ac:dyDescent="0.25">
      <c r="K151984" s="84"/>
    </row>
    <row r="151985" spans="11:11" x14ac:dyDescent="0.25">
      <c r="K151985" s="84"/>
    </row>
    <row r="151986" spans="11:11" x14ac:dyDescent="0.25">
      <c r="K151986" s="84"/>
    </row>
    <row r="151987" spans="11:11" x14ac:dyDescent="0.25">
      <c r="K151987" s="84"/>
    </row>
    <row r="151988" spans="11:11" x14ac:dyDescent="0.25">
      <c r="K151988" s="84"/>
    </row>
    <row r="151989" spans="11:11" x14ac:dyDescent="0.25">
      <c r="K151989" s="84"/>
    </row>
    <row r="151990" spans="11:11" x14ac:dyDescent="0.25">
      <c r="K151990" s="84"/>
    </row>
    <row r="151991" spans="11:11" x14ac:dyDescent="0.25">
      <c r="K151991" s="84"/>
    </row>
    <row r="151992" spans="11:11" x14ac:dyDescent="0.25">
      <c r="K151992" s="84"/>
    </row>
    <row r="151993" spans="11:11" x14ac:dyDescent="0.25">
      <c r="K151993" s="84"/>
    </row>
    <row r="151994" spans="11:11" x14ac:dyDescent="0.25">
      <c r="K151994" s="84"/>
    </row>
    <row r="151995" spans="11:11" x14ac:dyDescent="0.25">
      <c r="K151995" s="84"/>
    </row>
    <row r="151996" spans="11:11" x14ac:dyDescent="0.25">
      <c r="K151996" s="84"/>
    </row>
    <row r="151997" spans="11:11" x14ac:dyDescent="0.25">
      <c r="K151997" s="84"/>
    </row>
    <row r="151998" spans="11:11" x14ac:dyDescent="0.25">
      <c r="K151998" s="84"/>
    </row>
    <row r="151999" spans="11:11" x14ac:dyDescent="0.25">
      <c r="K151999" s="84"/>
    </row>
    <row r="152000" spans="11:11" x14ac:dyDescent="0.25">
      <c r="K152000" s="84"/>
    </row>
    <row r="152001" spans="11:11" x14ac:dyDescent="0.25">
      <c r="K152001" s="84"/>
    </row>
    <row r="152002" spans="11:11" x14ac:dyDescent="0.25">
      <c r="K152002" s="84"/>
    </row>
    <row r="152003" spans="11:11" x14ac:dyDescent="0.25">
      <c r="K152003" s="84"/>
    </row>
    <row r="152004" spans="11:11" x14ac:dyDescent="0.25">
      <c r="K152004" s="84"/>
    </row>
    <row r="152005" spans="11:11" x14ac:dyDescent="0.25">
      <c r="K152005" s="84"/>
    </row>
    <row r="152006" spans="11:11" x14ac:dyDescent="0.25">
      <c r="K152006" s="84"/>
    </row>
    <row r="152007" spans="11:11" x14ac:dyDescent="0.25">
      <c r="K152007" s="84"/>
    </row>
    <row r="152008" spans="11:11" x14ac:dyDescent="0.25">
      <c r="K152008" s="84"/>
    </row>
    <row r="152009" spans="11:11" x14ac:dyDescent="0.25">
      <c r="K152009" s="84"/>
    </row>
    <row r="152010" spans="11:11" x14ac:dyDescent="0.25">
      <c r="K152010" s="84"/>
    </row>
    <row r="152011" spans="11:11" x14ac:dyDescent="0.25">
      <c r="K152011" s="84"/>
    </row>
    <row r="152012" spans="11:11" x14ac:dyDescent="0.25">
      <c r="K152012" s="84"/>
    </row>
    <row r="152013" spans="11:11" x14ac:dyDescent="0.25">
      <c r="K152013" s="84"/>
    </row>
    <row r="152014" spans="11:11" x14ac:dyDescent="0.25">
      <c r="K152014" s="84"/>
    </row>
    <row r="152015" spans="11:11" x14ac:dyDescent="0.25">
      <c r="K152015" s="84"/>
    </row>
    <row r="152016" spans="11:11" x14ac:dyDescent="0.25">
      <c r="K152016" s="84"/>
    </row>
    <row r="152017" spans="11:11" x14ac:dyDescent="0.25">
      <c r="K152017" s="84"/>
    </row>
    <row r="152018" spans="11:11" x14ac:dyDescent="0.25">
      <c r="K152018" s="84"/>
    </row>
    <row r="152019" spans="11:11" x14ac:dyDescent="0.25">
      <c r="K152019" s="84"/>
    </row>
    <row r="152020" spans="11:11" x14ac:dyDescent="0.25">
      <c r="K152020" s="84"/>
    </row>
    <row r="152021" spans="11:11" x14ac:dyDescent="0.25">
      <c r="K152021" s="84"/>
    </row>
    <row r="152022" spans="11:11" x14ac:dyDescent="0.25">
      <c r="K152022" s="84"/>
    </row>
    <row r="152023" spans="11:11" x14ac:dyDescent="0.25">
      <c r="K152023" s="84"/>
    </row>
    <row r="152024" spans="11:11" x14ac:dyDescent="0.25">
      <c r="K152024" s="84"/>
    </row>
    <row r="152025" spans="11:11" x14ac:dyDescent="0.25">
      <c r="K152025" s="84"/>
    </row>
    <row r="152026" spans="11:11" x14ac:dyDescent="0.25">
      <c r="K152026" s="84"/>
    </row>
    <row r="152027" spans="11:11" x14ac:dyDescent="0.25">
      <c r="K152027" s="84"/>
    </row>
    <row r="152028" spans="11:11" x14ac:dyDescent="0.25">
      <c r="K152028" s="84"/>
    </row>
    <row r="152029" spans="11:11" x14ac:dyDescent="0.25">
      <c r="K152029" s="84"/>
    </row>
    <row r="152030" spans="11:11" x14ac:dyDescent="0.25">
      <c r="K152030" s="84"/>
    </row>
    <row r="152031" spans="11:11" x14ac:dyDescent="0.25">
      <c r="K152031" s="84"/>
    </row>
    <row r="152032" spans="11:11" x14ac:dyDescent="0.25">
      <c r="K152032" s="84"/>
    </row>
    <row r="152033" spans="11:11" x14ac:dyDescent="0.25">
      <c r="K152033" s="84"/>
    </row>
    <row r="152034" spans="11:11" x14ac:dyDescent="0.25">
      <c r="K152034" s="84"/>
    </row>
    <row r="152035" spans="11:11" x14ac:dyDescent="0.25">
      <c r="K152035" s="84"/>
    </row>
    <row r="152036" spans="11:11" x14ac:dyDescent="0.25">
      <c r="K152036" s="84"/>
    </row>
    <row r="152037" spans="11:11" x14ac:dyDescent="0.25">
      <c r="K152037" s="84"/>
    </row>
    <row r="152038" spans="11:11" x14ac:dyDescent="0.25">
      <c r="K152038" s="84"/>
    </row>
    <row r="152039" spans="11:11" x14ac:dyDescent="0.25">
      <c r="K152039" s="84"/>
    </row>
    <row r="152040" spans="11:11" x14ac:dyDescent="0.25">
      <c r="K152040" s="84"/>
    </row>
    <row r="152041" spans="11:11" x14ac:dyDescent="0.25">
      <c r="K152041" s="84"/>
    </row>
    <row r="152042" spans="11:11" x14ac:dyDescent="0.25">
      <c r="K152042" s="84"/>
    </row>
    <row r="152043" spans="11:11" x14ac:dyDescent="0.25">
      <c r="K152043" s="84"/>
    </row>
    <row r="152044" spans="11:11" x14ac:dyDescent="0.25">
      <c r="K152044" s="84"/>
    </row>
    <row r="152045" spans="11:11" x14ac:dyDescent="0.25">
      <c r="K152045" s="84"/>
    </row>
    <row r="152046" spans="11:11" x14ac:dyDescent="0.25">
      <c r="K152046" s="84"/>
    </row>
    <row r="152047" spans="11:11" x14ac:dyDescent="0.25">
      <c r="K152047" s="84"/>
    </row>
    <row r="152048" spans="11:11" x14ac:dyDescent="0.25">
      <c r="K152048" s="84"/>
    </row>
    <row r="152049" spans="11:11" x14ac:dyDescent="0.25">
      <c r="K152049" s="84"/>
    </row>
    <row r="152050" spans="11:11" x14ac:dyDescent="0.25">
      <c r="K152050" s="84"/>
    </row>
    <row r="152051" spans="11:11" x14ac:dyDescent="0.25">
      <c r="K152051" s="84"/>
    </row>
    <row r="152052" spans="11:11" x14ac:dyDescent="0.25">
      <c r="K152052" s="84"/>
    </row>
    <row r="152053" spans="11:11" x14ac:dyDescent="0.25">
      <c r="K152053" s="84"/>
    </row>
    <row r="152054" spans="11:11" x14ac:dyDescent="0.25">
      <c r="K152054" s="84"/>
    </row>
    <row r="152055" spans="11:11" x14ac:dyDescent="0.25">
      <c r="K152055" s="84"/>
    </row>
    <row r="152056" spans="11:11" x14ac:dyDescent="0.25">
      <c r="K152056" s="84"/>
    </row>
    <row r="152057" spans="11:11" x14ac:dyDescent="0.25">
      <c r="K152057" s="84"/>
    </row>
    <row r="152058" spans="11:11" x14ac:dyDescent="0.25">
      <c r="K152058" s="84"/>
    </row>
    <row r="152059" spans="11:11" x14ac:dyDescent="0.25">
      <c r="K152059" s="84"/>
    </row>
    <row r="152060" spans="11:11" x14ac:dyDescent="0.25">
      <c r="K152060" s="84"/>
    </row>
    <row r="152061" spans="11:11" x14ac:dyDescent="0.25">
      <c r="K152061" s="84"/>
    </row>
    <row r="152062" spans="11:11" x14ac:dyDescent="0.25">
      <c r="K152062" s="84"/>
    </row>
    <row r="152063" spans="11:11" x14ac:dyDescent="0.25">
      <c r="K152063" s="84"/>
    </row>
    <row r="152064" spans="11:11" x14ac:dyDescent="0.25">
      <c r="K152064" s="84"/>
    </row>
    <row r="152065" spans="11:11" x14ac:dyDescent="0.25">
      <c r="K152065" s="84"/>
    </row>
    <row r="152066" spans="11:11" x14ac:dyDescent="0.25">
      <c r="K152066" s="84"/>
    </row>
    <row r="152067" spans="11:11" x14ac:dyDescent="0.25">
      <c r="K152067" s="84"/>
    </row>
    <row r="152068" spans="11:11" x14ac:dyDescent="0.25">
      <c r="K152068" s="84"/>
    </row>
    <row r="152069" spans="11:11" x14ac:dyDescent="0.25">
      <c r="K152069" s="84"/>
    </row>
    <row r="152070" spans="11:11" x14ac:dyDescent="0.25">
      <c r="K152070" s="84"/>
    </row>
    <row r="152071" spans="11:11" x14ac:dyDescent="0.25">
      <c r="K152071" s="84"/>
    </row>
    <row r="152072" spans="11:11" x14ac:dyDescent="0.25">
      <c r="K152072" s="84"/>
    </row>
    <row r="152073" spans="11:11" x14ac:dyDescent="0.25">
      <c r="K152073" s="84"/>
    </row>
    <row r="152074" spans="11:11" x14ac:dyDescent="0.25">
      <c r="K152074" s="84"/>
    </row>
    <row r="152075" spans="11:11" x14ac:dyDescent="0.25">
      <c r="K152075" s="84"/>
    </row>
    <row r="152076" spans="11:11" x14ac:dyDescent="0.25">
      <c r="K152076" s="84"/>
    </row>
    <row r="152077" spans="11:11" x14ac:dyDescent="0.25">
      <c r="K152077" s="84"/>
    </row>
    <row r="152078" spans="11:11" x14ac:dyDescent="0.25">
      <c r="K152078" s="84"/>
    </row>
    <row r="152079" spans="11:11" x14ac:dyDescent="0.25">
      <c r="K152079" s="84"/>
    </row>
    <row r="152080" spans="11:11" x14ac:dyDescent="0.25">
      <c r="K152080" s="84"/>
    </row>
    <row r="152081" spans="11:11" x14ac:dyDescent="0.25">
      <c r="K152081" s="84"/>
    </row>
    <row r="152082" spans="11:11" x14ac:dyDescent="0.25">
      <c r="K152082" s="84"/>
    </row>
    <row r="152083" spans="11:11" x14ac:dyDescent="0.25">
      <c r="K152083" s="84"/>
    </row>
    <row r="152084" spans="11:11" x14ac:dyDescent="0.25">
      <c r="K152084" s="84"/>
    </row>
    <row r="152085" spans="11:11" x14ac:dyDescent="0.25">
      <c r="K152085" s="84"/>
    </row>
    <row r="152086" spans="11:11" x14ac:dyDescent="0.25">
      <c r="K152086" s="84"/>
    </row>
    <row r="152087" spans="11:11" x14ac:dyDescent="0.25">
      <c r="K152087" s="84"/>
    </row>
    <row r="152088" spans="11:11" x14ac:dyDescent="0.25">
      <c r="K152088" s="84"/>
    </row>
    <row r="152089" spans="11:11" x14ac:dyDescent="0.25">
      <c r="K152089" s="84"/>
    </row>
    <row r="152090" spans="11:11" x14ac:dyDescent="0.25">
      <c r="K152090" s="84"/>
    </row>
    <row r="152091" spans="11:11" x14ac:dyDescent="0.25">
      <c r="K152091" s="84"/>
    </row>
    <row r="152092" spans="11:11" x14ac:dyDescent="0.25">
      <c r="K152092" s="84"/>
    </row>
    <row r="152093" spans="11:11" x14ac:dyDescent="0.25">
      <c r="K152093" s="84"/>
    </row>
    <row r="152094" spans="11:11" x14ac:dyDescent="0.25">
      <c r="K152094" s="84"/>
    </row>
    <row r="152095" spans="11:11" x14ac:dyDescent="0.25">
      <c r="K152095" s="84"/>
    </row>
    <row r="152096" spans="11:11" x14ac:dyDescent="0.25">
      <c r="K152096" s="84"/>
    </row>
    <row r="152097" spans="11:11" x14ac:dyDescent="0.25">
      <c r="K152097" s="84"/>
    </row>
    <row r="152098" spans="11:11" x14ac:dyDescent="0.25">
      <c r="K152098" s="84"/>
    </row>
    <row r="152099" spans="11:11" x14ac:dyDescent="0.25">
      <c r="K152099" s="84"/>
    </row>
    <row r="152100" spans="11:11" x14ac:dyDescent="0.25">
      <c r="K152100" s="84"/>
    </row>
    <row r="152101" spans="11:11" x14ac:dyDescent="0.25">
      <c r="K152101" s="84"/>
    </row>
    <row r="152102" spans="11:11" x14ac:dyDescent="0.25">
      <c r="K152102" s="84"/>
    </row>
    <row r="152103" spans="11:11" x14ac:dyDescent="0.25">
      <c r="K152103" s="84"/>
    </row>
    <row r="152104" spans="11:11" x14ac:dyDescent="0.25">
      <c r="K152104" s="84"/>
    </row>
    <row r="152105" spans="11:11" x14ac:dyDescent="0.25">
      <c r="K152105" s="84"/>
    </row>
    <row r="152106" spans="11:11" x14ac:dyDescent="0.25">
      <c r="K152106" s="84"/>
    </row>
    <row r="152107" spans="11:11" x14ac:dyDescent="0.25">
      <c r="K152107" s="84"/>
    </row>
    <row r="152108" spans="11:11" x14ac:dyDescent="0.25">
      <c r="K152108" s="84"/>
    </row>
    <row r="152109" spans="11:11" x14ac:dyDescent="0.25">
      <c r="K152109" s="84"/>
    </row>
    <row r="152110" spans="11:11" x14ac:dyDescent="0.25">
      <c r="K152110" s="84"/>
    </row>
    <row r="152111" spans="11:11" x14ac:dyDescent="0.25">
      <c r="K152111" s="84"/>
    </row>
    <row r="152112" spans="11:11" x14ac:dyDescent="0.25">
      <c r="K152112" s="84"/>
    </row>
    <row r="152113" spans="11:11" x14ac:dyDescent="0.25">
      <c r="K152113" s="84"/>
    </row>
    <row r="152114" spans="11:11" x14ac:dyDescent="0.25">
      <c r="K152114" s="84"/>
    </row>
    <row r="152115" spans="11:11" x14ac:dyDescent="0.25">
      <c r="K152115" s="84"/>
    </row>
    <row r="152116" spans="11:11" x14ac:dyDescent="0.25">
      <c r="K152116" s="84"/>
    </row>
    <row r="152117" spans="11:11" x14ac:dyDescent="0.25">
      <c r="K152117" s="84"/>
    </row>
    <row r="152118" spans="11:11" x14ac:dyDescent="0.25">
      <c r="K152118" s="84"/>
    </row>
    <row r="152119" spans="11:11" x14ac:dyDescent="0.25">
      <c r="K152119" s="84"/>
    </row>
    <row r="152120" spans="11:11" x14ac:dyDescent="0.25">
      <c r="K152120" s="84"/>
    </row>
    <row r="152121" spans="11:11" x14ac:dyDescent="0.25">
      <c r="K152121" s="84"/>
    </row>
    <row r="152122" spans="11:11" x14ac:dyDescent="0.25">
      <c r="K152122" s="84"/>
    </row>
    <row r="152123" spans="11:11" x14ac:dyDescent="0.25">
      <c r="K152123" s="84"/>
    </row>
    <row r="152124" spans="11:11" x14ac:dyDescent="0.25">
      <c r="K152124" s="84"/>
    </row>
    <row r="152125" spans="11:11" x14ac:dyDescent="0.25">
      <c r="K152125" s="84"/>
    </row>
    <row r="152126" spans="11:11" x14ac:dyDescent="0.25">
      <c r="K152126" s="84"/>
    </row>
    <row r="152127" spans="11:11" x14ac:dyDescent="0.25">
      <c r="K152127" s="84"/>
    </row>
    <row r="152128" spans="11:11" x14ac:dyDescent="0.25">
      <c r="K152128" s="84"/>
    </row>
    <row r="152129" spans="11:11" x14ac:dyDescent="0.25">
      <c r="K152129" s="84"/>
    </row>
    <row r="152130" spans="11:11" x14ac:dyDescent="0.25">
      <c r="K152130" s="84"/>
    </row>
    <row r="152131" spans="11:11" x14ac:dyDescent="0.25">
      <c r="K152131" s="84"/>
    </row>
    <row r="152132" spans="11:11" x14ac:dyDescent="0.25">
      <c r="K152132" s="84"/>
    </row>
    <row r="152133" spans="11:11" x14ac:dyDescent="0.25">
      <c r="K152133" s="84"/>
    </row>
    <row r="152134" spans="11:11" x14ac:dyDescent="0.25">
      <c r="K152134" s="84"/>
    </row>
    <row r="152135" spans="11:11" x14ac:dyDescent="0.25">
      <c r="K152135" s="84"/>
    </row>
    <row r="152136" spans="11:11" x14ac:dyDescent="0.25">
      <c r="K152136" s="84"/>
    </row>
    <row r="152137" spans="11:11" x14ac:dyDescent="0.25">
      <c r="K152137" s="84"/>
    </row>
    <row r="152138" spans="11:11" x14ac:dyDescent="0.25">
      <c r="K152138" s="84"/>
    </row>
    <row r="152139" spans="11:11" x14ac:dyDescent="0.25">
      <c r="K152139" s="84"/>
    </row>
    <row r="152140" spans="11:11" x14ac:dyDescent="0.25">
      <c r="K152140" s="84"/>
    </row>
    <row r="152141" spans="11:11" x14ac:dyDescent="0.25">
      <c r="K152141" s="84"/>
    </row>
    <row r="152142" spans="11:11" x14ac:dyDescent="0.25">
      <c r="K152142" s="84"/>
    </row>
    <row r="152143" spans="11:11" x14ac:dyDescent="0.25">
      <c r="K152143" s="84"/>
    </row>
    <row r="152144" spans="11:11" x14ac:dyDescent="0.25">
      <c r="K152144" s="84"/>
    </row>
    <row r="152145" spans="11:11" x14ac:dyDescent="0.25">
      <c r="K152145" s="84"/>
    </row>
    <row r="152146" spans="11:11" x14ac:dyDescent="0.25">
      <c r="K152146" s="84"/>
    </row>
    <row r="152147" spans="11:11" x14ac:dyDescent="0.25">
      <c r="K152147" s="84"/>
    </row>
    <row r="152148" spans="11:11" x14ac:dyDescent="0.25">
      <c r="K152148" s="84"/>
    </row>
    <row r="152149" spans="11:11" x14ac:dyDescent="0.25">
      <c r="K152149" s="84"/>
    </row>
    <row r="152150" spans="11:11" x14ac:dyDescent="0.25">
      <c r="K152150" s="84"/>
    </row>
    <row r="152151" spans="11:11" x14ac:dyDescent="0.25">
      <c r="K152151" s="84"/>
    </row>
    <row r="152152" spans="11:11" x14ac:dyDescent="0.25">
      <c r="K152152" s="84"/>
    </row>
    <row r="152153" spans="11:11" x14ac:dyDescent="0.25">
      <c r="K152153" s="84"/>
    </row>
    <row r="152154" spans="11:11" x14ac:dyDescent="0.25">
      <c r="K152154" s="84"/>
    </row>
    <row r="152155" spans="11:11" x14ac:dyDescent="0.25">
      <c r="K152155" s="84"/>
    </row>
    <row r="152156" spans="11:11" x14ac:dyDescent="0.25">
      <c r="K152156" s="84"/>
    </row>
    <row r="152157" spans="11:11" x14ac:dyDescent="0.25">
      <c r="K152157" s="84"/>
    </row>
    <row r="152158" spans="11:11" x14ac:dyDescent="0.25">
      <c r="K152158" s="84"/>
    </row>
    <row r="152159" spans="11:11" x14ac:dyDescent="0.25">
      <c r="K152159" s="84"/>
    </row>
    <row r="152160" spans="11:11" x14ac:dyDescent="0.25">
      <c r="K152160" s="84"/>
    </row>
    <row r="152161" spans="11:11" x14ac:dyDescent="0.25">
      <c r="K152161" s="84"/>
    </row>
    <row r="152162" spans="11:11" x14ac:dyDescent="0.25">
      <c r="K152162" s="84"/>
    </row>
    <row r="152163" spans="11:11" x14ac:dyDescent="0.25">
      <c r="K152163" s="84"/>
    </row>
    <row r="152164" spans="11:11" x14ac:dyDescent="0.25">
      <c r="K152164" s="84"/>
    </row>
    <row r="152165" spans="11:11" x14ac:dyDescent="0.25">
      <c r="K152165" s="84"/>
    </row>
    <row r="152166" spans="11:11" x14ac:dyDescent="0.25">
      <c r="K152166" s="84"/>
    </row>
    <row r="152167" spans="11:11" x14ac:dyDescent="0.25">
      <c r="K152167" s="84"/>
    </row>
    <row r="152168" spans="11:11" x14ac:dyDescent="0.25">
      <c r="K152168" s="84"/>
    </row>
    <row r="152169" spans="11:11" x14ac:dyDescent="0.25">
      <c r="K152169" s="84"/>
    </row>
    <row r="152170" spans="11:11" x14ac:dyDescent="0.25">
      <c r="K152170" s="84"/>
    </row>
    <row r="152171" spans="11:11" x14ac:dyDescent="0.25">
      <c r="K152171" s="84"/>
    </row>
    <row r="152172" spans="11:11" x14ac:dyDescent="0.25">
      <c r="K152172" s="84"/>
    </row>
    <row r="152173" spans="11:11" x14ac:dyDescent="0.25">
      <c r="K152173" s="84"/>
    </row>
    <row r="152174" spans="11:11" x14ac:dyDescent="0.25">
      <c r="K152174" s="84"/>
    </row>
    <row r="152175" spans="11:11" x14ac:dyDescent="0.25">
      <c r="K152175" s="84"/>
    </row>
    <row r="152176" spans="11:11" x14ac:dyDescent="0.25">
      <c r="K152176" s="84"/>
    </row>
    <row r="152177" spans="11:11" x14ac:dyDescent="0.25">
      <c r="K152177" s="84"/>
    </row>
    <row r="152178" spans="11:11" x14ac:dyDescent="0.25">
      <c r="K152178" s="84"/>
    </row>
    <row r="152179" spans="11:11" x14ac:dyDescent="0.25">
      <c r="K152179" s="84"/>
    </row>
    <row r="152180" spans="11:11" x14ac:dyDescent="0.25">
      <c r="K152180" s="84"/>
    </row>
    <row r="152181" spans="11:11" x14ac:dyDescent="0.25">
      <c r="K152181" s="84"/>
    </row>
    <row r="152182" spans="11:11" x14ac:dyDescent="0.25">
      <c r="K152182" s="84"/>
    </row>
    <row r="152183" spans="11:11" x14ac:dyDescent="0.25">
      <c r="K152183" s="84"/>
    </row>
    <row r="152184" spans="11:11" x14ac:dyDescent="0.25">
      <c r="K152184" s="84"/>
    </row>
    <row r="152185" spans="11:11" x14ac:dyDescent="0.25">
      <c r="K152185" s="84"/>
    </row>
    <row r="152186" spans="11:11" x14ac:dyDescent="0.25">
      <c r="K152186" s="84"/>
    </row>
    <row r="152187" spans="11:11" x14ac:dyDescent="0.25">
      <c r="K152187" s="84"/>
    </row>
    <row r="152188" spans="11:11" x14ac:dyDescent="0.25">
      <c r="K152188" s="84"/>
    </row>
    <row r="152189" spans="11:11" x14ac:dyDescent="0.25">
      <c r="K152189" s="84"/>
    </row>
    <row r="152190" spans="11:11" x14ac:dyDescent="0.25">
      <c r="K152190" s="84"/>
    </row>
    <row r="152191" spans="11:11" x14ac:dyDescent="0.25">
      <c r="K152191" s="84"/>
    </row>
    <row r="152192" spans="11:11" x14ac:dyDescent="0.25">
      <c r="K152192" s="84"/>
    </row>
    <row r="152193" spans="11:11" x14ac:dyDescent="0.25">
      <c r="K152193" s="84"/>
    </row>
    <row r="152194" spans="11:11" x14ac:dyDescent="0.25">
      <c r="K152194" s="84"/>
    </row>
    <row r="152195" spans="11:11" x14ac:dyDescent="0.25">
      <c r="K152195" s="84"/>
    </row>
    <row r="152196" spans="11:11" x14ac:dyDescent="0.25">
      <c r="K152196" s="84"/>
    </row>
    <row r="152197" spans="11:11" x14ac:dyDescent="0.25">
      <c r="K152197" s="84"/>
    </row>
    <row r="152198" spans="11:11" x14ac:dyDescent="0.25">
      <c r="K152198" s="84"/>
    </row>
    <row r="152199" spans="11:11" x14ac:dyDescent="0.25">
      <c r="K152199" s="84"/>
    </row>
    <row r="152200" spans="11:11" x14ac:dyDescent="0.25">
      <c r="K152200" s="84"/>
    </row>
    <row r="152201" spans="11:11" x14ac:dyDescent="0.25">
      <c r="K152201" s="84"/>
    </row>
    <row r="152202" spans="11:11" x14ac:dyDescent="0.25">
      <c r="K152202" s="84"/>
    </row>
    <row r="152203" spans="11:11" x14ac:dyDescent="0.25">
      <c r="K152203" s="84"/>
    </row>
    <row r="152204" spans="11:11" x14ac:dyDescent="0.25">
      <c r="K152204" s="84"/>
    </row>
    <row r="152205" spans="11:11" x14ac:dyDescent="0.25">
      <c r="K152205" s="84"/>
    </row>
    <row r="152206" spans="11:11" x14ac:dyDescent="0.25">
      <c r="K152206" s="84"/>
    </row>
    <row r="152207" spans="11:11" x14ac:dyDescent="0.25">
      <c r="K152207" s="84"/>
    </row>
    <row r="152208" spans="11:11" x14ac:dyDescent="0.25">
      <c r="K152208" s="84"/>
    </row>
    <row r="152209" spans="11:11" x14ac:dyDescent="0.25">
      <c r="K152209" s="84"/>
    </row>
    <row r="152210" spans="11:11" x14ac:dyDescent="0.25">
      <c r="K152210" s="84"/>
    </row>
    <row r="152211" spans="11:11" x14ac:dyDescent="0.25">
      <c r="K152211" s="84"/>
    </row>
    <row r="152212" spans="11:11" x14ac:dyDescent="0.25">
      <c r="K152212" s="84"/>
    </row>
    <row r="152213" spans="11:11" x14ac:dyDescent="0.25">
      <c r="K152213" s="84"/>
    </row>
    <row r="152214" spans="11:11" x14ac:dyDescent="0.25">
      <c r="K152214" s="84"/>
    </row>
    <row r="152215" spans="11:11" x14ac:dyDescent="0.25">
      <c r="K152215" s="84"/>
    </row>
    <row r="152216" spans="11:11" x14ac:dyDescent="0.25">
      <c r="K152216" s="84"/>
    </row>
    <row r="152217" spans="11:11" x14ac:dyDescent="0.25">
      <c r="K152217" s="84"/>
    </row>
    <row r="152218" spans="11:11" x14ac:dyDescent="0.25">
      <c r="K152218" s="84"/>
    </row>
    <row r="152219" spans="11:11" x14ac:dyDescent="0.25">
      <c r="K152219" s="84"/>
    </row>
    <row r="152220" spans="11:11" x14ac:dyDescent="0.25">
      <c r="K152220" s="84"/>
    </row>
    <row r="152221" spans="11:11" x14ac:dyDescent="0.25">
      <c r="K152221" s="84"/>
    </row>
    <row r="152222" spans="11:11" x14ac:dyDescent="0.25">
      <c r="K152222" s="84"/>
    </row>
    <row r="152223" spans="11:11" x14ac:dyDescent="0.25">
      <c r="K152223" s="84"/>
    </row>
    <row r="152224" spans="11:11" x14ac:dyDescent="0.25">
      <c r="K152224" s="84"/>
    </row>
    <row r="152225" spans="11:11" x14ac:dyDescent="0.25">
      <c r="K152225" s="84"/>
    </row>
    <row r="152226" spans="11:11" x14ac:dyDescent="0.25">
      <c r="K152226" s="84"/>
    </row>
    <row r="152227" spans="11:11" x14ac:dyDescent="0.25">
      <c r="K152227" s="84"/>
    </row>
    <row r="152228" spans="11:11" x14ac:dyDescent="0.25">
      <c r="K152228" s="84"/>
    </row>
    <row r="152229" spans="11:11" x14ac:dyDescent="0.25">
      <c r="K152229" s="84"/>
    </row>
    <row r="152230" spans="11:11" x14ac:dyDescent="0.25">
      <c r="K152230" s="84"/>
    </row>
    <row r="152231" spans="11:11" x14ac:dyDescent="0.25">
      <c r="K152231" s="84"/>
    </row>
    <row r="152232" spans="11:11" x14ac:dyDescent="0.25">
      <c r="K152232" s="84"/>
    </row>
    <row r="152233" spans="11:11" x14ac:dyDescent="0.25">
      <c r="K152233" s="84"/>
    </row>
    <row r="152234" spans="11:11" x14ac:dyDescent="0.25">
      <c r="K152234" s="84"/>
    </row>
    <row r="152235" spans="11:11" x14ac:dyDescent="0.25">
      <c r="K152235" s="84"/>
    </row>
    <row r="152236" spans="11:11" x14ac:dyDescent="0.25">
      <c r="K152236" s="84"/>
    </row>
    <row r="152237" spans="11:11" x14ac:dyDescent="0.25">
      <c r="K152237" s="84"/>
    </row>
    <row r="152238" spans="11:11" x14ac:dyDescent="0.25">
      <c r="K152238" s="84"/>
    </row>
    <row r="152239" spans="11:11" x14ac:dyDescent="0.25">
      <c r="K152239" s="84"/>
    </row>
    <row r="152240" spans="11:11" x14ac:dyDescent="0.25">
      <c r="K152240" s="84"/>
    </row>
    <row r="152241" spans="11:11" x14ac:dyDescent="0.25">
      <c r="K152241" s="84"/>
    </row>
    <row r="152242" spans="11:11" x14ac:dyDescent="0.25">
      <c r="K152242" s="84"/>
    </row>
    <row r="152243" spans="11:11" x14ac:dyDescent="0.25">
      <c r="K152243" s="84"/>
    </row>
    <row r="152244" spans="11:11" x14ac:dyDescent="0.25">
      <c r="K152244" s="84"/>
    </row>
    <row r="152245" spans="11:11" x14ac:dyDescent="0.25">
      <c r="K152245" s="84"/>
    </row>
    <row r="152246" spans="11:11" x14ac:dyDescent="0.25">
      <c r="K152246" s="84"/>
    </row>
    <row r="152247" spans="11:11" x14ac:dyDescent="0.25">
      <c r="K152247" s="84"/>
    </row>
    <row r="152248" spans="11:11" x14ac:dyDescent="0.25">
      <c r="K152248" s="84"/>
    </row>
    <row r="152249" spans="11:11" x14ac:dyDescent="0.25">
      <c r="K152249" s="84"/>
    </row>
    <row r="152250" spans="11:11" x14ac:dyDescent="0.25">
      <c r="K152250" s="84"/>
    </row>
    <row r="152251" spans="11:11" x14ac:dyDescent="0.25">
      <c r="K152251" s="84"/>
    </row>
    <row r="152252" spans="11:11" x14ac:dyDescent="0.25">
      <c r="K152252" s="84"/>
    </row>
    <row r="152253" spans="11:11" x14ac:dyDescent="0.25">
      <c r="K152253" s="84"/>
    </row>
    <row r="152254" spans="11:11" x14ac:dyDescent="0.25">
      <c r="K152254" s="84"/>
    </row>
    <row r="152255" spans="11:11" x14ac:dyDescent="0.25">
      <c r="K152255" s="84"/>
    </row>
    <row r="152256" spans="11:11" x14ac:dyDescent="0.25">
      <c r="K152256" s="84"/>
    </row>
    <row r="152257" spans="11:11" x14ac:dyDescent="0.25">
      <c r="K152257" s="84"/>
    </row>
    <row r="152258" spans="11:11" x14ac:dyDescent="0.25">
      <c r="K152258" s="84"/>
    </row>
    <row r="152259" spans="11:11" x14ac:dyDescent="0.25">
      <c r="K152259" s="84"/>
    </row>
    <row r="152260" spans="11:11" x14ac:dyDescent="0.25">
      <c r="K152260" s="84"/>
    </row>
    <row r="152261" spans="11:11" x14ac:dyDescent="0.25">
      <c r="K152261" s="84"/>
    </row>
    <row r="152262" spans="11:11" x14ac:dyDescent="0.25">
      <c r="K152262" s="84"/>
    </row>
    <row r="152263" spans="11:11" x14ac:dyDescent="0.25">
      <c r="K152263" s="84"/>
    </row>
    <row r="152264" spans="11:11" x14ac:dyDescent="0.25">
      <c r="K152264" s="84"/>
    </row>
    <row r="152265" spans="11:11" x14ac:dyDescent="0.25">
      <c r="K152265" s="84"/>
    </row>
    <row r="152266" spans="11:11" x14ac:dyDescent="0.25">
      <c r="K152266" s="84"/>
    </row>
    <row r="152267" spans="11:11" x14ac:dyDescent="0.25">
      <c r="K152267" s="84"/>
    </row>
    <row r="152268" spans="11:11" x14ac:dyDescent="0.25">
      <c r="K152268" s="84"/>
    </row>
    <row r="152269" spans="11:11" x14ac:dyDescent="0.25">
      <c r="K152269" s="84"/>
    </row>
    <row r="152270" spans="11:11" x14ac:dyDescent="0.25">
      <c r="K152270" s="84"/>
    </row>
    <row r="152271" spans="11:11" x14ac:dyDescent="0.25">
      <c r="K152271" s="84"/>
    </row>
    <row r="152272" spans="11:11" x14ac:dyDescent="0.25">
      <c r="K152272" s="84"/>
    </row>
    <row r="152273" spans="11:11" x14ac:dyDescent="0.25">
      <c r="K152273" s="84"/>
    </row>
    <row r="152274" spans="11:11" x14ac:dyDescent="0.25">
      <c r="K152274" s="84"/>
    </row>
    <row r="152275" spans="11:11" x14ac:dyDescent="0.25">
      <c r="K152275" s="84"/>
    </row>
    <row r="152276" spans="11:11" x14ac:dyDescent="0.25">
      <c r="K152276" s="84"/>
    </row>
    <row r="152277" spans="11:11" x14ac:dyDescent="0.25">
      <c r="K152277" s="84"/>
    </row>
    <row r="152278" spans="11:11" x14ac:dyDescent="0.25">
      <c r="K152278" s="84"/>
    </row>
    <row r="152279" spans="11:11" x14ac:dyDescent="0.25">
      <c r="K152279" s="84"/>
    </row>
    <row r="152280" spans="11:11" x14ac:dyDescent="0.25">
      <c r="K152280" s="84"/>
    </row>
    <row r="152281" spans="11:11" x14ac:dyDescent="0.25">
      <c r="K152281" s="84"/>
    </row>
    <row r="152282" spans="11:11" x14ac:dyDescent="0.25">
      <c r="K152282" s="84"/>
    </row>
    <row r="152283" spans="11:11" x14ac:dyDescent="0.25">
      <c r="K152283" s="84"/>
    </row>
    <row r="152284" spans="11:11" x14ac:dyDescent="0.25">
      <c r="K152284" s="84"/>
    </row>
    <row r="152285" spans="11:11" x14ac:dyDescent="0.25">
      <c r="K152285" s="84"/>
    </row>
    <row r="152286" spans="11:11" x14ac:dyDescent="0.25">
      <c r="K152286" s="84"/>
    </row>
    <row r="152287" spans="11:11" x14ac:dyDescent="0.25">
      <c r="K152287" s="84"/>
    </row>
    <row r="152288" spans="11:11" x14ac:dyDescent="0.25">
      <c r="K152288" s="84"/>
    </row>
    <row r="152289" spans="11:11" x14ac:dyDescent="0.25">
      <c r="K152289" s="84"/>
    </row>
    <row r="152290" spans="11:11" x14ac:dyDescent="0.25">
      <c r="K152290" s="84"/>
    </row>
    <row r="152291" spans="11:11" x14ac:dyDescent="0.25">
      <c r="K152291" s="84"/>
    </row>
    <row r="152292" spans="11:11" x14ac:dyDescent="0.25">
      <c r="K152292" s="84"/>
    </row>
    <row r="152293" spans="11:11" x14ac:dyDescent="0.25">
      <c r="K152293" s="84"/>
    </row>
    <row r="152294" spans="11:11" x14ac:dyDescent="0.25">
      <c r="K152294" s="84"/>
    </row>
    <row r="152295" spans="11:11" x14ac:dyDescent="0.25">
      <c r="K152295" s="84"/>
    </row>
    <row r="152296" spans="11:11" x14ac:dyDescent="0.25">
      <c r="K152296" s="84"/>
    </row>
    <row r="152297" spans="11:11" x14ac:dyDescent="0.25">
      <c r="K152297" s="84"/>
    </row>
    <row r="152298" spans="11:11" x14ac:dyDescent="0.25">
      <c r="K152298" s="84"/>
    </row>
    <row r="152299" spans="11:11" x14ac:dyDescent="0.25">
      <c r="K152299" s="84"/>
    </row>
    <row r="152300" spans="11:11" x14ac:dyDescent="0.25">
      <c r="K152300" s="84"/>
    </row>
    <row r="152301" spans="11:11" x14ac:dyDescent="0.25">
      <c r="K152301" s="84"/>
    </row>
    <row r="152302" spans="11:11" x14ac:dyDescent="0.25">
      <c r="K152302" s="84"/>
    </row>
    <row r="152303" spans="11:11" x14ac:dyDescent="0.25">
      <c r="K152303" s="84"/>
    </row>
    <row r="152304" spans="11:11" x14ac:dyDescent="0.25">
      <c r="K152304" s="84"/>
    </row>
    <row r="152305" spans="11:11" x14ac:dyDescent="0.25">
      <c r="K152305" s="84"/>
    </row>
    <row r="152306" spans="11:11" x14ac:dyDescent="0.25">
      <c r="K152306" s="84"/>
    </row>
    <row r="152307" spans="11:11" x14ac:dyDescent="0.25">
      <c r="K152307" s="84"/>
    </row>
    <row r="152308" spans="11:11" x14ac:dyDescent="0.25">
      <c r="K152308" s="84"/>
    </row>
    <row r="152309" spans="11:11" x14ac:dyDescent="0.25">
      <c r="K152309" s="84"/>
    </row>
    <row r="152310" spans="11:11" x14ac:dyDescent="0.25">
      <c r="K152310" s="84"/>
    </row>
    <row r="152311" spans="11:11" x14ac:dyDescent="0.25">
      <c r="K152311" s="84"/>
    </row>
    <row r="152312" spans="11:11" x14ac:dyDescent="0.25">
      <c r="K152312" s="84"/>
    </row>
    <row r="152313" spans="11:11" x14ac:dyDescent="0.25">
      <c r="K152313" s="84"/>
    </row>
    <row r="152314" spans="11:11" x14ac:dyDescent="0.25">
      <c r="K152314" s="84"/>
    </row>
    <row r="152315" spans="11:11" x14ac:dyDescent="0.25">
      <c r="K152315" s="84"/>
    </row>
    <row r="152316" spans="11:11" x14ac:dyDescent="0.25">
      <c r="K152316" s="84"/>
    </row>
    <row r="152317" spans="11:11" x14ac:dyDescent="0.25">
      <c r="K152317" s="84"/>
    </row>
    <row r="152318" spans="11:11" x14ac:dyDescent="0.25">
      <c r="K152318" s="84"/>
    </row>
    <row r="152319" spans="11:11" x14ac:dyDescent="0.25">
      <c r="K152319" s="84"/>
    </row>
    <row r="152320" spans="11:11" x14ac:dyDescent="0.25">
      <c r="K152320" s="84"/>
    </row>
    <row r="152321" spans="11:11" x14ac:dyDescent="0.25">
      <c r="K152321" s="84"/>
    </row>
    <row r="152322" spans="11:11" x14ac:dyDescent="0.25">
      <c r="K152322" s="84"/>
    </row>
    <row r="152323" spans="11:11" x14ac:dyDescent="0.25">
      <c r="K152323" s="84"/>
    </row>
    <row r="152324" spans="11:11" x14ac:dyDescent="0.25">
      <c r="K152324" s="84"/>
    </row>
    <row r="152325" spans="11:11" x14ac:dyDescent="0.25">
      <c r="K152325" s="84"/>
    </row>
    <row r="152326" spans="11:11" x14ac:dyDescent="0.25">
      <c r="K152326" s="84"/>
    </row>
    <row r="152327" spans="11:11" x14ac:dyDescent="0.25">
      <c r="K152327" s="84"/>
    </row>
    <row r="152328" spans="11:11" x14ac:dyDescent="0.25">
      <c r="K152328" s="84"/>
    </row>
    <row r="152329" spans="11:11" x14ac:dyDescent="0.25">
      <c r="K152329" s="84"/>
    </row>
    <row r="152330" spans="11:11" x14ac:dyDescent="0.25">
      <c r="K152330" s="84"/>
    </row>
    <row r="152331" spans="11:11" x14ac:dyDescent="0.25">
      <c r="K152331" s="84"/>
    </row>
    <row r="152332" spans="11:11" x14ac:dyDescent="0.25">
      <c r="K152332" s="84"/>
    </row>
    <row r="152333" spans="11:11" x14ac:dyDescent="0.25">
      <c r="K152333" s="84"/>
    </row>
    <row r="152334" spans="11:11" x14ac:dyDescent="0.25">
      <c r="K152334" s="84"/>
    </row>
    <row r="152335" spans="11:11" x14ac:dyDescent="0.25">
      <c r="K152335" s="84"/>
    </row>
    <row r="152336" spans="11:11" x14ac:dyDescent="0.25">
      <c r="K152336" s="84"/>
    </row>
    <row r="152337" spans="11:11" x14ac:dyDescent="0.25">
      <c r="K152337" s="84"/>
    </row>
    <row r="152338" spans="11:11" x14ac:dyDescent="0.25">
      <c r="K152338" s="84"/>
    </row>
    <row r="152339" spans="11:11" x14ac:dyDescent="0.25">
      <c r="K152339" s="84"/>
    </row>
    <row r="152340" spans="11:11" x14ac:dyDescent="0.25">
      <c r="K152340" s="84"/>
    </row>
    <row r="152341" spans="11:11" x14ac:dyDescent="0.25">
      <c r="K152341" s="84"/>
    </row>
    <row r="152342" spans="11:11" x14ac:dyDescent="0.25">
      <c r="K152342" s="84"/>
    </row>
    <row r="152343" spans="11:11" x14ac:dyDescent="0.25">
      <c r="K152343" s="84"/>
    </row>
    <row r="152344" spans="11:11" x14ac:dyDescent="0.25">
      <c r="K152344" s="84"/>
    </row>
    <row r="152345" spans="11:11" x14ac:dyDescent="0.25">
      <c r="K152345" s="84"/>
    </row>
    <row r="152346" spans="11:11" x14ac:dyDescent="0.25">
      <c r="K152346" s="84"/>
    </row>
    <row r="152347" spans="11:11" x14ac:dyDescent="0.25">
      <c r="K152347" s="84"/>
    </row>
    <row r="152348" spans="11:11" x14ac:dyDescent="0.25">
      <c r="K152348" s="84"/>
    </row>
    <row r="152349" spans="11:11" x14ac:dyDescent="0.25">
      <c r="K152349" s="84"/>
    </row>
    <row r="152350" spans="11:11" x14ac:dyDescent="0.25">
      <c r="K152350" s="84"/>
    </row>
    <row r="152351" spans="11:11" x14ac:dyDescent="0.25">
      <c r="K152351" s="84"/>
    </row>
    <row r="152352" spans="11:11" x14ac:dyDescent="0.25">
      <c r="K152352" s="84"/>
    </row>
    <row r="152353" spans="11:11" x14ac:dyDescent="0.25">
      <c r="K152353" s="84"/>
    </row>
    <row r="152354" spans="11:11" x14ac:dyDescent="0.25">
      <c r="K152354" s="84"/>
    </row>
    <row r="152355" spans="11:11" x14ac:dyDescent="0.25">
      <c r="K152355" s="84"/>
    </row>
    <row r="152356" spans="11:11" x14ac:dyDescent="0.25">
      <c r="K152356" s="84"/>
    </row>
    <row r="152357" spans="11:11" x14ac:dyDescent="0.25">
      <c r="K152357" s="84"/>
    </row>
    <row r="152358" spans="11:11" x14ac:dyDescent="0.25">
      <c r="K152358" s="84"/>
    </row>
    <row r="152359" spans="11:11" x14ac:dyDescent="0.25">
      <c r="K152359" s="84"/>
    </row>
    <row r="152360" spans="11:11" x14ac:dyDescent="0.25">
      <c r="K152360" s="84"/>
    </row>
    <row r="152361" spans="11:11" x14ac:dyDescent="0.25">
      <c r="K152361" s="84"/>
    </row>
    <row r="152362" spans="11:11" x14ac:dyDescent="0.25">
      <c r="K152362" s="84"/>
    </row>
    <row r="152363" spans="11:11" x14ac:dyDescent="0.25">
      <c r="K152363" s="84"/>
    </row>
    <row r="152364" spans="11:11" x14ac:dyDescent="0.25">
      <c r="K152364" s="84"/>
    </row>
    <row r="152365" spans="11:11" x14ac:dyDescent="0.25">
      <c r="K152365" s="84"/>
    </row>
    <row r="152366" spans="11:11" x14ac:dyDescent="0.25">
      <c r="K152366" s="84"/>
    </row>
    <row r="152367" spans="11:11" x14ac:dyDescent="0.25">
      <c r="K152367" s="84"/>
    </row>
    <row r="152368" spans="11:11" x14ac:dyDescent="0.25">
      <c r="K152368" s="84"/>
    </row>
    <row r="152369" spans="11:11" x14ac:dyDescent="0.25">
      <c r="K152369" s="84"/>
    </row>
    <row r="152370" spans="11:11" x14ac:dyDescent="0.25">
      <c r="K152370" s="84"/>
    </row>
    <row r="152371" spans="11:11" x14ac:dyDescent="0.25">
      <c r="K152371" s="84"/>
    </row>
    <row r="152372" spans="11:11" x14ac:dyDescent="0.25">
      <c r="K152372" s="84"/>
    </row>
    <row r="152373" spans="11:11" x14ac:dyDescent="0.25">
      <c r="K152373" s="84"/>
    </row>
    <row r="152374" spans="11:11" x14ac:dyDescent="0.25">
      <c r="K152374" s="84"/>
    </row>
    <row r="152375" spans="11:11" x14ac:dyDescent="0.25">
      <c r="K152375" s="84"/>
    </row>
    <row r="152376" spans="11:11" x14ac:dyDescent="0.25">
      <c r="K152376" s="84"/>
    </row>
    <row r="152377" spans="11:11" x14ac:dyDescent="0.25">
      <c r="K152377" s="84"/>
    </row>
    <row r="152378" spans="11:11" x14ac:dyDescent="0.25">
      <c r="K152378" s="84"/>
    </row>
    <row r="152379" spans="11:11" x14ac:dyDescent="0.25">
      <c r="K152379" s="84"/>
    </row>
    <row r="152380" spans="11:11" x14ac:dyDescent="0.25">
      <c r="K152380" s="84"/>
    </row>
    <row r="152381" spans="11:11" x14ac:dyDescent="0.25">
      <c r="K152381" s="84"/>
    </row>
    <row r="152382" spans="11:11" x14ac:dyDescent="0.25">
      <c r="K152382" s="84"/>
    </row>
    <row r="152383" spans="11:11" x14ac:dyDescent="0.25">
      <c r="K152383" s="84"/>
    </row>
    <row r="152384" spans="11:11" x14ac:dyDescent="0.25">
      <c r="K152384" s="84"/>
    </row>
    <row r="152385" spans="11:11" x14ac:dyDescent="0.25">
      <c r="K152385" s="84"/>
    </row>
    <row r="152386" spans="11:11" x14ac:dyDescent="0.25">
      <c r="K152386" s="84"/>
    </row>
    <row r="152387" spans="11:11" x14ac:dyDescent="0.25">
      <c r="K152387" s="84"/>
    </row>
    <row r="152388" spans="11:11" x14ac:dyDescent="0.25">
      <c r="K152388" s="84"/>
    </row>
    <row r="152389" spans="11:11" x14ac:dyDescent="0.25">
      <c r="K152389" s="84"/>
    </row>
    <row r="152390" spans="11:11" x14ac:dyDescent="0.25">
      <c r="K152390" s="84"/>
    </row>
    <row r="152391" spans="11:11" x14ac:dyDescent="0.25">
      <c r="K152391" s="84"/>
    </row>
    <row r="152392" spans="11:11" x14ac:dyDescent="0.25">
      <c r="K152392" s="84"/>
    </row>
    <row r="152393" spans="11:11" x14ac:dyDescent="0.25">
      <c r="K152393" s="84"/>
    </row>
    <row r="152394" spans="11:11" x14ac:dyDescent="0.25">
      <c r="K152394" s="84"/>
    </row>
    <row r="152395" spans="11:11" x14ac:dyDescent="0.25">
      <c r="K152395" s="84"/>
    </row>
    <row r="152396" spans="11:11" x14ac:dyDescent="0.25">
      <c r="K152396" s="84"/>
    </row>
    <row r="152397" spans="11:11" x14ac:dyDescent="0.25">
      <c r="K152397" s="84"/>
    </row>
    <row r="152398" spans="11:11" x14ac:dyDescent="0.25">
      <c r="K152398" s="84"/>
    </row>
    <row r="152399" spans="11:11" x14ac:dyDescent="0.25">
      <c r="K152399" s="84"/>
    </row>
    <row r="152400" spans="11:11" x14ac:dyDescent="0.25">
      <c r="K152400" s="84"/>
    </row>
    <row r="152401" spans="11:11" x14ac:dyDescent="0.25">
      <c r="K152401" s="84"/>
    </row>
    <row r="152402" spans="11:11" x14ac:dyDescent="0.25">
      <c r="K152402" s="84"/>
    </row>
    <row r="152403" spans="11:11" x14ac:dyDescent="0.25">
      <c r="K152403" s="84"/>
    </row>
    <row r="152404" spans="11:11" x14ac:dyDescent="0.25">
      <c r="K152404" s="84"/>
    </row>
    <row r="152405" spans="11:11" x14ac:dyDescent="0.25">
      <c r="K152405" s="84"/>
    </row>
    <row r="152406" spans="11:11" x14ac:dyDescent="0.25">
      <c r="K152406" s="84"/>
    </row>
    <row r="152407" spans="11:11" x14ac:dyDescent="0.25">
      <c r="K152407" s="84"/>
    </row>
    <row r="152408" spans="11:11" x14ac:dyDescent="0.25">
      <c r="K152408" s="84"/>
    </row>
    <row r="152409" spans="11:11" x14ac:dyDescent="0.25">
      <c r="K152409" s="84"/>
    </row>
    <row r="152410" spans="11:11" x14ac:dyDescent="0.25">
      <c r="K152410" s="84"/>
    </row>
    <row r="152411" spans="11:11" x14ac:dyDescent="0.25">
      <c r="K152411" s="84"/>
    </row>
    <row r="152412" spans="11:11" x14ac:dyDescent="0.25">
      <c r="K152412" s="84"/>
    </row>
    <row r="152413" spans="11:11" x14ac:dyDescent="0.25">
      <c r="K152413" s="84"/>
    </row>
    <row r="152414" spans="11:11" x14ac:dyDescent="0.25">
      <c r="K152414" s="84"/>
    </row>
    <row r="152415" spans="11:11" x14ac:dyDescent="0.25">
      <c r="K152415" s="84"/>
    </row>
    <row r="152416" spans="11:11" x14ac:dyDescent="0.25">
      <c r="K152416" s="84"/>
    </row>
    <row r="152417" spans="11:11" x14ac:dyDescent="0.25">
      <c r="K152417" s="84"/>
    </row>
    <row r="152418" spans="11:11" x14ac:dyDescent="0.25">
      <c r="K152418" s="84"/>
    </row>
    <row r="152419" spans="11:11" x14ac:dyDescent="0.25">
      <c r="K152419" s="84"/>
    </row>
    <row r="152420" spans="11:11" x14ac:dyDescent="0.25">
      <c r="K152420" s="84"/>
    </row>
    <row r="152421" spans="11:11" x14ac:dyDescent="0.25">
      <c r="K152421" s="84"/>
    </row>
    <row r="152422" spans="11:11" x14ac:dyDescent="0.25">
      <c r="K152422" s="84"/>
    </row>
    <row r="152423" spans="11:11" x14ac:dyDescent="0.25">
      <c r="K152423" s="84"/>
    </row>
    <row r="152424" spans="11:11" x14ac:dyDescent="0.25">
      <c r="K152424" s="84"/>
    </row>
    <row r="152425" spans="11:11" x14ac:dyDescent="0.25">
      <c r="K152425" s="84"/>
    </row>
    <row r="152426" spans="11:11" x14ac:dyDescent="0.25">
      <c r="K152426" s="84"/>
    </row>
    <row r="152427" spans="11:11" x14ac:dyDescent="0.25">
      <c r="K152427" s="84"/>
    </row>
    <row r="152428" spans="11:11" x14ac:dyDescent="0.25">
      <c r="K152428" s="84"/>
    </row>
    <row r="152429" spans="11:11" x14ac:dyDescent="0.25">
      <c r="K152429" s="84"/>
    </row>
    <row r="152430" spans="11:11" x14ac:dyDescent="0.25">
      <c r="K152430" s="84"/>
    </row>
    <row r="152431" spans="11:11" x14ac:dyDescent="0.25">
      <c r="K152431" s="84"/>
    </row>
    <row r="152432" spans="11:11" x14ac:dyDescent="0.25">
      <c r="K152432" s="84"/>
    </row>
    <row r="152433" spans="11:11" x14ac:dyDescent="0.25">
      <c r="K152433" s="84"/>
    </row>
    <row r="152434" spans="11:11" x14ac:dyDescent="0.25">
      <c r="K152434" s="84"/>
    </row>
    <row r="152435" spans="11:11" x14ac:dyDescent="0.25">
      <c r="K152435" s="84"/>
    </row>
    <row r="152436" spans="11:11" x14ac:dyDescent="0.25">
      <c r="K152436" s="84"/>
    </row>
    <row r="152437" spans="11:11" x14ac:dyDescent="0.25">
      <c r="K152437" s="84"/>
    </row>
    <row r="152438" spans="11:11" x14ac:dyDescent="0.25">
      <c r="K152438" s="84"/>
    </row>
    <row r="152439" spans="11:11" x14ac:dyDescent="0.25">
      <c r="K152439" s="84"/>
    </row>
    <row r="152440" spans="11:11" x14ac:dyDescent="0.25">
      <c r="K152440" s="84"/>
    </row>
    <row r="152441" spans="11:11" x14ac:dyDescent="0.25">
      <c r="K152441" s="84"/>
    </row>
    <row r="152442" spans="11:11" x14ac:dyDescent="0.25">
      <c r="K152442" s="84"/>
    </row>
    <row r="152443" spans="11:11" x14ac:dyDescent="0.25">
      <c r="K152443" s="84"/>
    </row>
    <row r="152444" spans="11:11" x14ac:dyDescent="0.25">
      <c r="K152444" s="84"/>
    </row>
    <row r="152445" spans="11:11" x14ac:dyDescent="0.25">
      <c r="K152445" s="84"/>
    </row>
    <row r="152446" spans="11:11" x14ac:dyDescent="0.25">
      <c r="K152446" s="84"/>
    </row>
    <row r="152447" spans="11:11" x14ac:dyDescent="0.25">
      <c r="K152447" s="84"/>
    </row>
    <row r="152448" spans="11:11" x14ac:dyDescent="0.25">
      <c r="K152448" s="84"/>
    </row>
    <row r="152449" spans="11:11" x14ac:dyDescent="0.25">
      <c r="K152449" s="84"/>
    </row>
    <row r="152450" spans="11:11" x14ac:dyDescent="0.25">
      <c r="K152450" s="84"/>
    </row>
    <row r="152451" spans="11:11" x14ac:dyDescent="0.25">
      <c r="K152451" s="84"/>
    </row>
    <row r="152452" spans="11:11" x14ac:dyDescent="0.25">
      <c r="K152452" s="84"/>
    </row>
    <row r="152453" spans="11:11" x14ac:dyDescent="0.25">
      <c r="K152453" s="84"/>
    </row>
    <row r="152454" spans="11:11" x14ac:dyDescent="0.25">
      <c r="K152454" s="84"/>
    </row>
    <row r="152455" spans="11:11" x14ac:dyDescent="0.25">
      <c r="K152455" s="84"/>
    </row>
    <row r="152456" spans="11:11" x14ac:dyDescent="0.25">
      <c r="K152456" s="84"/>
    </row>
    <row r="152457" spans="11:11" x14ac:dyDescent="0.25">
      <c r="K152457" s="84"/>
    </row>
    <row r="152458" spans="11:11" x14ac:dyDescent="0.25">
      <c r="K152458" s="84"/>
    </row>
    <row r="152459" spans="11:11" x14ac:dyDescent="0.25">
      <c r="K152459" s="84"/>
    </row>
    <row r="152460" spans="11:11" x14ac:dyDescent="0.25">
      <c r="K152460" s="84"/>
    </row>
    <row r="152461" spans="11:11" x14ac:dyDescent="0.25">
      <c r="K152461" s="84"/>
    </row>
    <row r="152462" spans="11:11" x14ac:dyDescent="0.25">
      <c r="K152462" s="84"/>
    </row>
    <row r="152463" spans="11:11" x14ac:dyDescent="0.25">
      <c r="K152463" s="84"/>
    </row>
    <row r="152464" spans="11:11" x14ac:dyDescent="0.25">
      <c r="K152464" s="84"/>
    </row>
    <row r="152465" spans="11:11" x14ac:dyDescent="0.25">
      <c r="K152465" s="84"/>
    </row>
    <row r="152466" spans="11:11" x14ac:dyDescent="0.25">
      <c r="K152466" s="84"/>
    </row>
    <row r="152467" spans="11:11" x14ac:dyDescent="0.25">
      <c r="K152467" s="84"/>
    </row>
    <row r="152468" spans="11:11" x14ac:dyDescent="0.25">
      <c r="K152468" s="84"/>
    </row>
    <row r="152469" spans="11:11" x14ac:dyDescent="0.25">
      <c r="K152469" s="84"/>
    </row>
    <row r="152470" spans="11:11" x14ac:dyDescent="0.25">
      <c r="K152470" s="84"/>
    </row>
    <row r="152471" spans="11:11" x14ac:dyDescent="0.25">
      <c r="K152471" s="84"/>
    </row>
    <row r="152472" spans="11:11" x14ac:dyDescent="0.25">
      <c r="K152472" s="84"/>
    </row>
    <row r="152473" spans="11:11" x14ac:dyDescent="0.25">
      <c r="K152473" s="84"/>
    </row>
    <row r="152474" spans="11:11" x14ac:dyDescent="0.25">
      <c r="K152474" s="84"/>
    </row>
    <row r="152475" spans="11:11" x14ac:dyDescent="0.25">
      <c r="K152475" s="84"/>
    </row>
    <row r="152476" spans="11:11" x14ac:dyDescent="0.25">
      <c r="K152476" s="84"/>
    </row>
    <row r="152477" spans="11:11" x14ac:dyDescent="0.25">
      <c r="K152477" s="84"/>
    </row>
    <row r="152478" spans="11:11" x14ac:dyDescent="0.25">
      <c r="K152478" s="84"/>
    </row>
    <row r="152479" spans="11:11" x14ac:dyDescent="0.25">
      <c r="K152479" s="84"/>
    </row>
    <row r="152480" spans="11:11" x14ac:dyDescent="0.25">
      <c r="K152480" s="84"/>
    </row>
    <row r="152481" spans="11:11" x14ac:dyDescent="0.25">
      <c r="K152481" s="84"/>
    </row>
    <row r="152482" spans="11:11" x14ac:dyDescent="0.25">
      <c r="K152482" s="84"/>
    </row>
    <row r="152483" spans="11:11" x14ac:dyDescent="0.25">
      <c r="K152483" s="84"/>
    </row>
    <row r="152484" spans="11:11" x14ac:dyDescent="0.25">
      <c r="K152484" s="84"/>
    </row>
    <row r="152485" spans="11:11" x14ac:dyDescent="0.25">
      <c r="K152485" s="84"/>
    </row>
    <row r="152486" spans="11:11" x14ac:dyDescent="0.25">
      <c r="K152486" s="84"/>
    </row>
    <row r="152487" spans="11:11" x14ac:dyDescent="0.25">
      <c r="K152487" s="84"/>
    </row>
    <row r="152488" spans="11:11" x14ac:dyDescent="0.25">
      <c r="K152488" s="84"/>
    </row>
    <row r="152489" spans="11:11" x14ac:dyDescent="0.25">
      <c r="K152489" s="84"/>
    </row>
    <row r="152490" spans="11:11" x14ac:dyDescent="0.25">
      <c r="K152490" s="84"/>
    </row>
    <row r="152491" spans="11:11" x14ac:dyDescent="0.25">
      <c r="K152491" s="84"/>
    </row>
    <row r="152492" spans="11:11" x14ac:dyDescent="0.25">
      <c r="K152492" s="84"/>
    </row>
    <row r="152493" spans="11:11" x14ac:dyDescent="0.25">
      <c r="K152493" s="84"/>
    </row>
    <row r="152494" spans="11:11" x14ac:dyDescent="0.25">
      <c r="K152494" s="84"/>
    </row>
    <row r="152495" spans="11:11" x14ac:dyDescent="0.25">
      <c r="K152495" s="84"/>
    </row>
    <row r="152496" spans="11:11" x14ac:dyDescent="0.25">
      <c r="K152496" s="84"/>
    </row>
    <row r="152497" spans="11:11" x14ac:dyDescent="0.25">
      <c r="K152497" s="84"/>
    </row>
    <row r="152498" spans="11:11" x14ac:dyDescent="0.25">
      <c r="K152498" s="84"/>
    </row>
    <row r="152499" spans="11:11" x14ac:dyDescent="0.25">
      <c r="K152499" s="84"/>
    </row>
    <row r="152500" spans="11:11" x14ac:dyDescent="0.25">
      <c r="K152500" s="84"/>
    </row>
    <row r="152501" spans="11:11" x14ac:dyDescent="0.25">
      <c r="K152501" s="84"/>
    </row>
    <row r="152502" spans="11:11" x14ac:dyDescent="0.25">
      <c r="K152502" s="84"/>
    </row>
    <row r="152503" spans="11:11" x14ac:dyDescent="0.25">
      <c r="K152503" s="84"/>
    </row>
    <row r="152504" spans="11:11" x14ac:dyDescent="0.25">
      <c r="K152504" s="84"/>
    </row>
    <row r="152505" spans="11:11" x14ac:dyDescent="0.25">
      <c r="K152505" s="84"/>
    </row>
    <row r="152506" spans="11:11" x14ac:dyDescent="0.25">
      <c r="K152506" s="84"/>
    </row>
    <row r="152507" spans="11:11" x14ac:dyDescent="0.25">
      <c r="K152507" s="84"/>
    </row>
    <row r="152508" spans="11:11" x14ac:dyDescent="0.25">
      <c r="K152508" s="84"/>
    </row>
    <row r="152509" spans="11:11" x14ac:dyDescent="0.25">
      <c r="K152509" s="84"/>
    </row>
    <row r="152510" spans="11:11" x14ac:dyDescent="0.25">
      <c r="K152510" s="84"/>
    </row>
    <row r="152511" spans="11:11" x14ac:dyDescent="0.25">
      <c r="K152511" s="84"/>
    </row>
    <row r="152512" spans="11:11" x14ac:dyDescent="0.25">
      <c r="K152512" s="84"/>
    </row>
    <row r="152513" spans="11:11" x14ac:dyDescent="0.25">
      <c r="K152513" s="84"/>
    </row>
    <row r="152514" spans="11:11" x14ac:dyDescent="0.25">
      <c r="K152514" s="84"/>
    </row>
    <row r="152515" spans="11:11" x14ac:dyDescent="0.25">
      <c r="K152515" s="84"/>
    </row>
    <row r="152516" spans="11:11" x14ac:dyDescent="0.25">
      <c r="K152516" s="84"/>
    </row>
    <row r="152517" spans="11:11" x14ac:dyDescent="0.25">
      <c r="K152517" s="84"/>
    </row>
    <row r="152518" spans="11:11" x14ac:dyDescent="0.25">
      <c r="K152518" s="84"/>
    </row>
    <row r="152519" spans="11:11" x14ac:dyDescent="0.25">
      <c r="K152519" s="84"/>
    </row>
    <row r="152520" spans="11:11" x14ac:dyDescent="0.25">
      <c r="K152520" s="84"/>
    </row>
    <row r="152521" spans="11:11" x14ac:dyDescent="0.25">
      <c r="K152521" s="84"/>
    </row>
    <row r="152522" spans="11:11" x14ac:dyDescent="0.25">
      <c r="K152522" s="84"/>
    </row>
    <row r="152523" spans="11:11" x14ac:dyDescent="0.25">
      <c r="K152523" s="84"/>
    </row>
    <row r="152524" spans="11:11" x14ac:dyDescent="0.25">
      <c r="K152524" s="84"/>
    </row>
    <row r="152525" spans="11:11" x14ac:dyDescent="0.25">
      <c r="K152525" s="84"/>
    </row>
    <row r="152526" spans="11:11" x14ac:dyDescent="0.25">
      <c r="K152526" s="84"/>
    </row>
    <row r="152527" spans="11:11" x14ac:dyDescent="0.25">
      <c r="K152527" s="84"/>
    </row>
    <row r="152528" spans="11:11" x14ac:dyDescent="0.25">
      <c r="K152528" s="84"/>
    </row>
    <row r="152529" spans="11:11" x14ac:dyDescent="0.25">
      <c r="K152529" s="84"/>
    </row>
    <row r="152530" spans="11:11" x14ac:dyDescent="0.25">
      <c r="K152530" s="84"/>
    </row>
    <row r="152531" spans="11:11" x14ac:dyDescent="0.25">
      <c r="K152531" s="84"/>
    </row>
    <row r="152532" spans="11:11" x14ac:dyDescent="0.25">
      <c r="K152532" s="84"/>
    </row>
    <row r="152533" spans="11:11" x14ac:dyDescent="0.25">
      <c r="K152533" s="84"/>
    </row>
    <row r="152534" spans="11:11" x14ac:dyDescent="0.25">
      <c r="K152534" s="84"/>
    </row>
    <row r="152535" spans="11:11" x14ac:dyDescent="0.25">
      <c r="K152535" s="84"/>
    </row>
    <row r="152536" spans="11:11" x14ac:dyDescent="0.25">
      <c r="K152536" s="84"/>
    </row>
    <row r="152537" spans="11:11" x14ac:dyDescent="0.25">
      <c r="K152537" s="84"/>
    </row>
    <row r="152538" spans="11:11" x14ac:dyDescent="0.25">
      <c r="K152538" s="84"/>
    </row>
    <row r="152539" spans="11:11" x14ac:dyDescent="0.25">
      <c r="K152539" s="84"/>
    </row>
    <row r="152540" spans="11:11" x14ac:dyDescent="0.25">
      <c r="K152540" s="84"/>
    </row>
    <row r="152541" spans="11:11" x14ac:dyDescent="0.25">
      <c r="K152541" s="84"/>
    </row>
    <row r="152542" spans="11:11" x14ac:dyDescent="0.25">
      <c r="K152542" s="84"/>
    </row>
    <row r="152543" spans="11:11" x14ac:dyDescent="0.25">
      <c r="K152543" s="84"/>
    </row>
    <row r="152544" spans="11:11" x14ac:dyDescent="0.25">
      <c r="K152544" s="84"/>
    </row>
    <row r="152545" spans="11:11" x14ac:dyDescent="0.25">
      <c r="K152545" s="84"/>
    </row>
    <row r="152546" spans="11:11" x14ac:dyDescent="0.25">
      <c r="K152546" s="84"/>
    </row>
    <row r="152547" spans="11:11" x14ac:dyDescent="0.25">
      <c r="K152547" s="84"/>
    </row>
    <row r="152548" spans="11:11" x14ac:dyDescent="0.25">
      <c r="K152548" s="84"/>
    </row>
    <row r="152549" spans="11:11" x14ac:dyDescent="0.25">
      <c r="K152549" s="84"/>
    </row>
    <row r="152550" spans="11:11" x14ac:dyDescent="0.25">
      <c r="K152550" s="84"/>
    </row>
    <row r="152551" spans="11:11" x14ac:dyDescent="0.25">
      <c r="K152551" s="84"/>
    </row>
    <row r="152552" spans="11:11" x14ac:dyDescent="0.25">
      <c r="K152552" s="84"/>
    </row>
    <row r="152553" spans="11:11" x14ac:dyDescent="0.25">
      <c r="K152553" s="84"/>
    </row>
    <row r="152554" spans="11:11" x14ac:dyDescent="0.25">
      <c r="K152554" s="84"/>
    </row>
    <row r="152555" spans="11:11" x14ac:dyDescent="0.25">
      <c r="K152555" s="84"/>
    </row>
    <row r="152556" spans="11:11" x14ac:dyDescent="0.25">
      <c r="K152556" s="84"/>
    </row>
    <row r="152557" spans="11:11" x14ac:dyDescent="0.25">
      <c r="K152557" s="84"/>
    </row>
    <row r="152558" spans="11:11" x14ac:dyDescent="0.25">
      <c r="K152558" s="84"/>
    </row>
    <row r="152559" spans="11:11" x14ac:dyDescent="0.25">
      <c r="K152559" s="84"/>
    </row>
    <row r="152560" spans="11:11" x14ac:dyDescent="0.25">
      <c r="K152560" s="84"/>
    </row>
    <row r="152561" spans="11:11" x14ac:dyDescent="0.25">
      <c r="K152561" s="84"/>
    </row>
    <row r="152562" spans="11:11" x14ac:dyDescent="0.25">
      <c r="K152562" s="84"/>
    </row>
    <row r="152563" spans="11:11" x14ac:dyDescent="0.25">
      <c r="K152563" s="84"/>
    </row>
    <row r="152564" spans="11:11" x14ac:dyDescent="0.25">
      <c r="K152564" s="84"/>
    </row>
    <row r="152565" spans="11:11" x14ac:dyDescent="0.25">
      <c r="K152565" s="84"/>
    </row>
    <row r="152566" spans="11:11" x14ac:dyDescent="0.25">
      <c r="K152566" s="84"/>
    </row>
    <row r="152567" spans="11:11" x14ac:dyDescent="0.25">
      <c r="K152567" s="84"/>
    </row>
    <row r="152568" spans="11:11" x14ac:dyDescent="0.25">
      <c r="K152568" s="84"/>
    </row>
    <row r="152569" spans="11:11" x14ac:dyDescent="0.25">
      <c r="K152569" s="84"/>
    </row>
    <row r="152570" spans="11:11" x14ac:dyDescent="0.25">
      <c r="K152570" s="84"/>
    </row>
    <row r="152571" spans="11:11" x14ac:dyDescent="0.25">
      <c r="K152571" s="84"/>
    </row>
    <row r="152572" spans="11:11" x14ac:dyDescent="0.25">
      <c r="K152572" s="84"/>
    </row>
    <row r="152573" spans="11:11" x14ac:dyDescent="0.25">
      <c r="K152573" s="84"/>
    </row>
    <row r="152574" spans="11:11" x14ac:dyDescent="0.25">
      <c r="K152574" s="84"/>
    </row>
    <row r="152575" spans="11:11" x14ac:dyDescent="0.25">
      <c r="K152575" s="84"/>
    </row>
    <row r="152576" spans="11:11" x14ac:dyDescent="0.25">
      <c r="K152576" s="84"/>
    </row>
    <row r="152577" spans="11:11" x14ac:dyDescent="0.25">
      <c r="K152577" s="84"/>
    </row>
    <row r="152578" spans="11:11" x14ac:dyDescent="0.25">
      <c r="K152578" s="84"/>
    </row>
    <row r="152579" spans="11:11" x14ac:dyDescent="0.25">
      <c r="K152579" s="84"/>
    </row>
    <row r="152580" spans="11:11" x14ac:dyDescent="0.25">
      <c r="K152580" s="84"/>
    </row>
    <row r="152581" spans="11:11" x14ac:dyDescent="0.25">
      <c r="K152581" s="84"/>
    </row>
    <row r="152582" spans="11:11" x14ac:dyDescent="0.25">
      <c r="K152582" s="84"/>
    </row>
    <row r="152583" spans="11:11" x14ac:dyDescent="0.25">
      <c r="K152583" s="84"/>
    </row>
    <row r="152584" spans="11:11" x14ac:dyDescent="0.25">
      <c r="K152584" s="84"/>
    </row>
    <row r="152585" spans="11:11" x14ac:dyDescent="0.25">
      <c r="K152585" s="84"/>
    </row>
    <row r="152586" spans="11:11" x14ac:dyDescent="0.25">
      <c r="K152586" s="84"/>
    </row>
    <row r="152587" spans="11:11" x14ac:dyDescent="0.25">
      <c r="K152587" s="84"/>
    </row>
    <row r="152588" spans="11:11" x14ac:dyDescent="0.25">
      <c r="K152588" s="84"/>
    </row>
    <row r="152589" spans="11:11" x14ac:dyDescent="0.25">
      <c r="K152589" s="84"/>
    </row>
    <row r="152590" spans="11:11" x14ac:dyDescent="0.25">
      <c r="K152590" s="84"/>
    </row>
    <row r="152591" spans="11:11" x14ac:dyDescent="0.25">
      <c r="K152591" s="84"/>
    </row>
    <row r="152592" spans="11:11" x14ac:dyDescent="0.25">
      <c r="K152592" s="84"/>
    </row>
    <row r="152593" spans="11:11" x14ac:dyDescent="0.25">
      <c r="K152593" s="84"/>
    </row>
    <row r="152594" spans="11:11" x14ac:dyDescent="0.25">
      <c r="K152594" s="84"/>
    </row>
    <row r="152595" spans="11:11" x14ac:dyDescent="0.25">
      <c r="K152595" s="84"/>
    </row>
    <row r="152596" spans="11:11" x14ac:dyDescent="0.25">
      <c r="K152596" s="84"/>
    </row>
    <row r="152597" spans="11:11" x14ac:dyDescent="0.25">
      <c r="K152597" s="84"/>
    </row>
    <row r="152598" spans="11:11" x14ac:dyDescent="0.25">
      <c r="K152598" s="84"/>
    </row>
    <row r="152599" spans="11:11" x14ac:dyDescent="0.25">
      <c r="K152599" s="84"/>
    </row>
    <row r="152600" spans="11:11" x14ac:dyDescent="0.25">
      <c r="K152600" s="84"/>
    </row>
    <row r="152601" spans="11:11" x14ac:dyDescent="0.25">
      <c r="K152601" s="84"/>
    </row>
    <row r="152602" spans="11:11" x14ac:dyDescent="0.25">
      <c r="K152602" s="84"/>
    </row>
    <row r="152603" spans="11:11" x14ac:dyDescent="0.25">
      <c r="K152603" s="84"/>
    </row>
    <row r="152604" spans="11:11" x14ac:dyDescent="0.25">
      <c r="K152604" s="84"/>
    </row>
    <row r="152605" spans="11:11" x14ac:dyDescent="0.25">
      <c r="K152605" s="84"/>
    </row>
    <row r="152606" spans="11:11" x14ac:dyDescent="0.25">
      <c r="K152606" s="84"/>
    </row>
    <row r="152607" spans="11:11" x14ac:dyDescent="0.25">
      <c r="K152607" s="84"/>
    </row>
    <row r="152608" spans="11:11" x14ac:dyDescent="0.25">
      <c r="K152608" s="84"/>
    </row>
    <row r="152609" spans="11:11" x14ac:dyDescent="0.25">
      <c r="K152609" s="84"/>
    </row>
    <row r="152610" spans="11:11" x14ac:dyDescent="0.25">
      <c r="K152610" s="84"/>
    </row>
    <row r="152611" spans="11:11" x14ac:dyDescent="0.25">
      <c r="K152611" s="84"/>
    </row>
    <row r="152612" spans="11:11" x14ac:dyDescent="0.25">
      <c r="K152612" s="84"/>
    </row>
    <row r="152613" spans="11:11" x14ac:dyDescent="0.25">
      <c r="K152613" s="84"/>
    </row>
    <row r="152614" spans="11:11" x14ac:dyDescent="0.25">
      <c r="K152614" s="84"/>
    </row>
    <row r="152615" spans="11:11" x14ac:dyDescent="0.25">
      <c r="K152615" s="84"/>
    </row>
    <row r="152616" spans="11:11" x14ac:dyDescent="0.25">
      <c r="K152616" s="84"/>
    </row>
    <row r="152617" spans="11:11" x14ac:dyDescent="0.25">
      <c r="K152617" s="84"/>
    </row>
    <row r="152618" spans="11:11" x14ac:dyDescent="0.25">
      <c r="K152618" s="84"/>
    </row>
    <row r="152619" spans="11:11" x14ac:dyDescent="0.25">
      <c r="K152619" s="84"/>
    </row>
    <row r="152620" spans="11:11" x14ac:dyDescent="0.25">
      <c r="K152620" s="84"/>
    </row>
    <row r="152621" spans="11:11" x14ac:dyDescent="0.25">
      <c r="K152621" s="84"/>
    </row>
    <row r="152622" spans="11:11" x14ac:dyDescent="0.25">
      <c r="K152622" s="84"/>
    </row>
    <row r="152623" spans="11:11" x14ac:dyDescent="0.25">
      <c r="K152623" s="84"/>
    </row>
    <row r="152624" spans="11:11" x14ac:dyDescent="0.25">
      <c r="K152624" s="84"/>
    </row>
    <row r="152625" spans="11:11" x14ac:dyDescent="0.25">
      <c r="K152625" s="84"/>
    </row>
    <row r="152626" spans="11:11" x14ac:dyDescent="0.25">
      <c r="K152626" s="84"/>
    </row>
    <row r="152627" spans="11:11" x14ac:dyDescent="0.25">
      <c r="K152627" s="84"/>
    </row>
    <row r="152628" spans="11:11" x14ac:dyDescent="0.25">
      <c r="K152628" s="84"/>
    </row>
    <row r="152629" spans="11:11" x14ac:dyDescent="0.25">
      <c r="K152629" s="84"/>
    </row>
    <row r="152630" spans="11:11" x14ac:dyDescent="0.25">
      <c r="K152630" s="84"/>
    </row>
    <row r="152631" spans="11:11" x14ac:dyDescent="0.25">
      <c r="K152631" s="84"/>
    </row>
    <row r="152632" spans="11:11" x14ac:dyDescent="0.25">
      <c r="K152632" s="84"/>
    </row>
    <row r="152633" spans="11:11" x14ac:dyDescent="0.25">
      <c r="K152633" s="84"/>
    </row>
    <row r="152634" spans="11:11" x14ac:dyDescent="0.25">
      <c r="K152634" s="84"/>
    </row>
    <row r="152635" spans="11:11" x14ac:dyDescent="0.25">
      <c r="K152635" s="84"/>
    </row>
    <row r="152636" spans="11:11" x14ac:dyDescent="0.25">
      <c r="K152636" s="84"/>
    </row>
    <row r="152637" spans="11:11" x14ac:dyDescent="0.25">
      <c r="K152637" s="84"/>
    </row>
    <row r="152638" spans="11:11" x14ac:dyDescent="0.25">
      <c r="K152638" s="84"/>
    </row>
    <row r="152639" spans="11:11" x14ac:dyDescent="0.25">
      <c r="K152639" s="84"/>
    </row>
    <row r="152640" spans="11:11" x14ac:dyDescent="0.25">
      <c r="K152640" s="84"/>
    </row>
    <row r="152641" spans="11:11" x14ac:dyDescent="0.25">
      <c r="K152641" s="84"/>
    </row>
    <row r="152642" spans="11:11" x14ac:dyDescent="0.25">
      <c r="K152642" s="84"/>
    </row>
    <row r="152643" spans="11:11" x14ac:dyDescent="0.25">
      <c r="K152643" s="84"/>
    </row>
    <row r="152644" spans="11:11" x14ac:dyDescent="0.25">
      <c r="K152644" s="84"/>
    </row>
    <row r="152645" spans="11:11" x14ac:dyDescent="0.25">
      <c r="K152645" s="84"/>
    </row>
    <row r="152646" spans="11:11" x14ac:dyDescent="0.25">
      <c r="K152646" s="84"/>
    </row>
    <row r="152647" spans="11:11" x14ac:dyDescent="0.25">
      <c r="K152647" s="84"/>
    </row>
    <row r="152648" spans="11:11" x14ac:dyDescent="0.25">
      <c r="K152648" s="84"/>
    </row>
    <row r="152649" spans="11:11" x14ac:dyDescent="0.25">
      <c r="K152649" s="84"/>
    </row>
    <row r="152650" spans="11:11" x14ac:dyDescent="0.25">
      <c r="K152650" s="84"/>
    </row>
    <row r="152651" spans="11:11" x14ac:dyDescent="0.25">
      <c r="K152651" s="84"/>
    </row>
    <row r="152652" spans="11:11" x14ac:dyDescent="0.25">
      <c r="K152652" s="84"/>
    </row>
    <row r="152653" spans="11:11" x14ac:dyDescent="0.25">
      <c r="K152653" s="84"/>
    </row>
    <row r="152654" spans="11:11" x14ac:dyDescent="0.25">
      <c r="K152654" s="84"/>
    </row>
    <row r="152655" spans="11:11" x14ac:dyDescent="0.25">
      <c r="K152655" s="84"/>
    </row>
    <row r="152656" spans="11:11" x14ac:dyDescent="0.25">
      <c r="K152656" s="84"/>
    </row>
    <row r="152657" spans="11:11" x14ac:dyDescent="0.25">
      <c r="K152657" s="84"/>
    </row>
    <row r="152658" spans="11:11" x14ac:dyDescent="0.25">
      <c r="K152658" s="84"/>
    </row>
    <row r="152659" spans="11:11" x14ac:dyDescent="0.25">
      <c r="K152659" s="84"/>
    </row>
    <row r="152660" spans="11:11" x14ac:dyDescent="0.25">
      <c r="K152660" s="84"/>
    </row>
    <row r="152661" spans="11:11" x14ac:dyDescent="0.25">
      <c r="K152661" s="84"/>
    </row>
    <row r="152662" spans="11:11" x14ac:dyDescent="0.25">
      <c r="K152662" s="84"/>
    </row>
    <row r="152663" spans="11:11" x14ac:dyDescent="0.25">
      <c r="K152663" s="84"/>
    </row>
    <row r="152664" spans="11:11" x14ac:dyDescent="0.25">
      <c r="K152664" s="84"/>
    </row>
    <row r="152665" spans="11:11" x14ac:dyDescent="0.25">
      <c r="K152665" s="84"/>
    </row>
    <row r="152666" spans="11:11" x14ac:dyDescent="0.25">
      <c r="K152666" s="84"/>
    </row>
    <row r="152667" spans="11:11" x14ac:dyDescent="0.25">
      <c r="K152667" s="84"/>
    </row>
    <row r="152668" spans="11:11" x14ac:dyDescent="0.25">
      <c r="K152668" s="84"/>
    </row>
    <row r="152669" spans="11:11" x14ac:dyDescent="0.25">
      <c r="K152669" s="84"/>
    </row>
    <row r="152670" spans="11:11" x14ac:dyDescent="0.25">
      <c r="K152670" s="84"/>
    </row>
    <row r="152671" spans="11:11" x14ac:dyDescent="0.25">
      <c r="K152671" s="84"/>
    </row>
    <row r="152672" spans="11:11" x14ac:dyDescent="0.25">
      <c r="K152672" s="84"/>
    </row>
    <row r="152673" spans="11:11" x14ac:dyDescent="0.25">
      <c r="K152673" s="84"/>
    </row>
    <row r="152674" spans="11:11" x14ac:dyDescent="0.25">
      <c r="K152674" s="84"/>
    </row>
    <row r="152675" spans="11:11" x14ac:dyDescent="0.25">
      <c r="K152675" s="84"/>
    </row>
    <row r="152676" spans="11:11" x14ac:dyDescent="0.25">
      <c r="K152676" s="84"/>
    </row>
    <row r="152677" spans="11:11" x14ac:dyDescent="0.25">
      <c r="K152677" s="84"/>
    </row>
    <row r="152678" spans="11:11" x14ac:dyDescent="0.25">
      <c r="K152678" s="84"/>
    </row>
    <row r="152679" spans="11:11" x14ac:dyDescent="0.25">
      <c r="K152679" s="84"/>
    </row>
    <row r="152680" spans="11:11" x14ac:dyDescent="0.25">
      <c r="K152680" s="84"/>
    </row>
    <row r="152681" spans="11:11" x14ac:dyDescent="0.25">
      <c r="K152681" s="84"/>
    </row>
    <row r="152682" spans="11:11" x14ac:dyDescent="0.25">
      <c r="K152682" s="84"/>
    </row>
    <row r="152683" spans="11:11" x14ac:dyDescent="0.25">
      <c r="K152683" s="84"/>
    </row>
    <row r="152684" spans="11:11" x14ac:dyDescent="0.25">
      <c r="K152684" s="84"/>
    </row>
    <row r="152685" spans="11:11" x14ac:dyDescent="0.25">
      <c r="K152685" s="84"/>
    </row>
    <row r="152686" spans="11:11" x14ac:dyDescent="0.25">
      <c r="K152686" s="84"/>
    </row>
    <row r="152687" spans="11:11" x14ac:dyDescent="0.25">
      <c r="K152687" s="84"/>
    </row>
    <row r="152688" spans="11:11" x14ac:dyDescent="0.25">
      <c r="K152688" s="84"/>
    </row>
    <row r="152689" spans="11:11" x14ac:dyDescent="0.25">
      <c r="K152689" s="84"/>
    </row>
    <row r="152690" spans="11:11" x14ac:dyDescent="0.25">
      <c r="K152690" s="84"/>
    </row>
    <row r="152691" spans="11:11" x14ac:dyDescent="0.25">
      <c r="K152691" s="84"/>
    </row>
    <row r="152692" spans="11:11" x14ac:dyDescent="0.25">
      <c r="K152692" s="84"/>
    </row>
    <row r="152693" spans="11:11" x14ac:dyDescent="0.25">
      <c r="K152693" s="84"/>
    </row>
    <row r="152694" spans="11:11" x14ac:dyDescent="0.25">
      <c r="K152694" s="84"/>
    </row>
    <row r="152695" spans="11:11" x14ac:dyDescent="0.25">
      <c r="K152695" s="84"/>
    </row>
    <row r="152696" spans="11:11" x14ac:dyDescent="0.25">
      <c r="K152696" s="84"/>
    </row>
    <row r="152697" spans="11:11" x14ac:dyDescent="0.25">
      <c r="K152697" s="84"/>
    </row>
    <row r="152698" spans="11:11" x14ac:dyDescent="0.25">
      <c r="K152698" s="84"/>
    </row>
    <row r="152699" spans="11:11" x14ac:dyDescent="0.25">
      <c r="K152699" s="84"/>
    </row>
    <row r="152700" spans="11:11" x14ac:dyDescent="0.25">
      <c r="K152700" s="84"/>
    </row>
    <row r="152701" spans="11:11" x14ac:dyDescent="0.25">
      <c r="K152701" s="84"/>
    </row>
    <row r="152702" spans="11:11" x14ac:dyDescent="0.25">
      <c r="K152702" s="84"/>
    </row>
    <row r="152703" spans="11:11" x14ac:dyDescent="0.25">
      <c r="K152703" s="84"/>
    </row>
    <row r="152704" spans="11:11" x14ac:dyDescent="0.25">
      <c r="K152704" s="84"/>
    </row>
    <row r="152705" spans="11:11" x14ac:dyDescent="0.25">
      <c r="K152705" s="84"/>
    </row>
    <row r="152706" spans="11:11" x14ac:dyDescent="0.25">
      <c r="K152706" s="84"/>
    </row>
    <row r="152707" spans="11:11" x14ac:dyDescent="0.25">
      <c r="K152707" s="84"/>
    </row>
    <row r="152708" spans="11:11" x14ac:dyDescent="0.25">
      <c r="K152708" s="84"/>
    </row>
    <row r="152709" spans="11:11" x14ac:dyDescent="0.25">
      <c r="K152709" s="84"/>
    </row>
    <row r="152710" spans="11:11" x14ac:dyDescent="0.25">
      <c r="K152710" s="84"/>
    </row>
    <row r="152711" spans="11:11" x14ac:dyDescent="0.25">
      <c r="K152711" s="84"/>
    </row>
    <row r="152712" spans="11:11" x14ac:dyDescent="0.25">
      <c r="K152712" s="84"/>
    </row>
    <row r="152713" spans="11:11" x14ac:dyDescent="0.25">
      <c r="K152713" s="84"/>
    </row>
    <row r="152714" spans="11:11" x14ac:dyDescent="0.25">
      <c r="K152714" s="84"/>
    </row>
    <row r="152715" spans="11:11" x14ac:dyDescent="0.25">
      <c r="K152715" s="84"/>
    </row>
    <row r="152716" spans="11:11" x14ac:dyDescent="0.25">
      <c r="K152716" s="84"/>
    </row>
    <row r="152717" spans="11:11" x14ac:dyDescent="0.25">
      <c r="K152717" s="84"/>
    </row>
    <row r="152718" spans="11:11" x14ac:dyDescent="0.25">
      <c r="K152718" s="84"/>
    </row>
    <row r="152719" spans="11:11" x14ac:dyDescent="0.25">
      <c r="K152719" s="84"/>
    </row>
    <row r="152720" spans="11:11" x14ac:dyDescent="0.25">
      <c r="K152720" s="84"/>
    </row>
    <row r="152721" spans="11:11" x14ac:dyDescent="0.25">
      <c r="K152721" s="84"/>
    </row>
    <row r="152722" spans="11:11" x14ac:dyDescent="0.25">
      <c r="K152722" s="84"/>
    </row>
    <row r="152723" spans="11:11" x14ac:dyDescent="0.25">
      <c r="K152723" s="84"/>
    </row>
    <row r="152724" spans="11:11" x14ac:dyDescent="0.25">
      <c r="K152724" s="84"/>
    </row>
    <row r="152725" spans="11:11" x14ac:dyDescent="0.25">
      <c r="K152725" s="84"/>
    </row>
    <row r="152726" spans="11:11" x14ac:dyDescent="0.25">
      <c r="K152726" s="84"/>
    </row>
    <row r="152727" spans="11:11" x14ac:dyDescent="0.25">
      <c r="K152727" s="84"/>
    </row>
    <row r="152728" spans="11:11" x14ac:dyDescent="0.25">
      <c r="K152728" s="84"/>
    </row>
    <row r="152729" spans="11:11" x14ac:dyDescent="0.25">
      <c r="K152729" s="84"/>
    </row>
    <row r="152730" spans="11:11" x14ac:dyDescent="0.25">
      <c r="K152730" s="84"/>
    </row>
    <row r="152731" spans="11:11" x14ac:dyDescent="0.25">
      <c r="K152731" s="84"/>
    </row>
    <row r="152732" spans="11:11" x14ac:dyDescent="0.25">
      <c r="K152732" s="84"/>
    </row>
    <row r="152733" spans="11:11" x14ac:dyDescent="0.25">
      <c r="K152733" s="84"/>
    </row>
    <row r="152734" spans="11:11" x14ac:dyDescent="0.25">
      <c r="K152734" s="84"/>
    </row>
    <row r="152735" spans="11:11" x14ac:dyDescent="0.25">
      <c r="K152735" s="84"/>
    </row>
    <row r="152736" spans="11:11" x14ac:dyDescent="0.25">
      <c r="K152736" s="84"/>
    </row>
    <row r="152737" spans="11:11" x14ac:dyDescent="0.25">
      <c r="K152737" s="84"/>
    </row>
    <row r="152738" spans="11:11" x14ac:dyDescent="0.25">
      <c r="K152738" s="84"/>
    </row>
    <row r="152739" spans="11:11" x14ac:dyDescent="0.25">
      <c r="K152739" s="84"/>
    </row>
    <row r="152740" spans="11:11" x14ac:dyDescent="0.25">
      <c r="K152740" s="84"/>
    </row>
    <row r="152741" spans="11:11" x14ac:dyDescent="0.25">
      <c r="K152741" s="84"/>
    </row>
    <row r="152742" spans="11:11" x14ac:dyDescent="0.25">
      <c r="K152742" s="84"/>
    </row>
    <row r="152743" spans="11:11" x14ac:dyDescent="0.25">
      <c r="K152743" s="84"/>
    </row>
    <row r="152744" spans="11:11" x14ac:dyDescent="0.25">
      <c r="K152744" s="84"/>
    </row>
    <row r="152745" spans="11:11" x14ac:dyDescent="0.25">
      <c r="K152745" s="84"/>
    </row>
    <row r="152746" spans="11:11" x14ac:dyDescent="0.25">
      <c r="K152746" s="84"/>
    </row>
    <row r="152747" spans="11:11" x14ac:dyDescent="0.25">
      <c r="K152747" s="84"/>
    </row>
    <row r="152748" spans="11:11" x14ac:dyDescent="0.25">
      <c r="K152748" s="84"/>
    </row>
    <row r="152749" spans="11:11" x14ac:dyDescent="0.25">
      <c r="K152749" s="84"/>
    </row>
    <row r="152750" spans="11:11" x14ac:dyDescent="0.25">
      <c r="K152750" s="84"/>
    </row>
    <row r="152751" spans="11:11" x14ac:dyDescent="0.25">
      <c r="K152751" s="84"/>
    </row>
    <row r="152752" spans="11:11" x14ac:dyDescent="0.25">
      <c r="K152752" s="84"/>
    </row>
    <row r="152753" spans="11:11" x14ac:dyDescent="0.25">
      <c r="K152753" s="84"/>
    </row>
    <row r="152754" spans="11:11" x14ac:dyDescent="0.25">
      <c r="K152754" s="84"/>
    </row>
    <row r="152755" spans="11:11" x14ac:dyDescent="0.25">
      <c r="K152755" s="84"/>
    </row>
    <row r="152756" spans="11:11" x14ac:dyDescent="0.25">
      <c r="K152756" s="84"/>
    </row>
    <row r="152757" spans="11:11" x14ac:dyDescent="0.25">
      <c r="K152757" s="84"/>
    </row>
    <row r="152758" spans="11:11" x14ac:dyDescent="0.25">
      <c r="K152758" s="84"/>
    </row>
    <row r="152759" spans="11:11" x14ac:dyDescent="0.25">
      <c r="K152759" s="84"/>
    </row>
    <row r="152760" spans="11:11" x14ac:dyDescent="0.25">
      <c r="K152760" s="84"/>
    </row>
    <row r="152761" spans="11:11" x14ac:dyDescent="0.25">
      <c r="K152761" s="84"/>
    </row>
    <row r="152762" spans="11:11" x14ac:dyDescent="0.25">
      <c r="K152762" s="84"/>
    </row>
    <row r="152763" spans="11:11" x14ac:dyDescent="0.25">
      <c r="K152763" s="84"/>
    </row>
    <row r="152764" spans="11:11" x14ac:dyDescent="0.25">
      <c r="K152764" s="84"/>
    </row>
    <row r="152765" spans="11:11" x14ac:dyDescent="0.25">
      <c r="K152765" s="84"/>
    </row>
    <row r="152766" spans="11:11" x14ac:dyDescent="0.25">
      <c r="K152766" s="84"/>
    </row>
    <row r="152767" spans="11:11" x14ac:dyDescent="0.25">
      <c r="K152767" s="84"/>
    </row>
    <row r="152768" spans="11:11" x14ac:dyDescent="0.25">
      <c r="K152768" s="84"/>
    </row>
    <row r="152769" spans="11:11" x14ac:dyDescent="0.25">
      <c r="K152769" s="84"/>
    </row>
    <row r="152770" spans="11:11" x14ac:dyDescent="0.25">
      <c r="K152770" s="84"/>
    </row>
    <row r="152771" spans="11:11" x14ac:dyDescent="0.25">
      <c r="K152771" s="84"/>
    </row>
    <row r="152772" spans="11:11" x14ac:dyDescent="0.25">
      <c r="K152772" s="84"/>
    </row>
    <row r="152773" spans="11:11" x14ac:dyDescent="0.25">
      <c r="K152773" s="84"/>
    </row>
    <row r="152774" spans="11:11" x14ac:dyDescent="0.25">
      <c r="K152774" s="84"/>
    </row>
    <row r="152775" spans="11:11" x14ac:dyDescent="0.25">
      <c r="K152775" s="84"/>
    </row>
    <row r="152776" spans="11:11" x14ac:dyDescent="0.25">
      <c r="K152776" s="84"/>
    </row>
    <row r="152777" spans="11:11" x14ac:dyDescent="0.25">
      <c r="K152777" s="84"/>
    </row>
    <row r="152778" spans="11:11" x14ac:dyDescent="0.25">
      <c r="K152778" s="84"/>
    </row>
    <row r="152779" spans="11:11" x14ac:dyDescent="0.25">
      <c r="K152779" s="84"/>
    </row>
    <row r="152780" spans="11:11" x14ac:dyDescent="0.25">
      <c r="K152780" s="84"/>
    </row>
    <row r="152781" spans="11:11" x14ac:dyDescent="0.25">
      <c r="K152781" s="84"/>
    </row>
    <row r="152782" spans="11:11" x14ac:dyDescent="0.25">
      <c r="K152782" s="84"/>
    </row>
    <row r="152783" spans="11:11" x14ac:dyDescent="0.25">
      <c r="K152783" s="84"/>
    </row>
    <row r="152784" spans="11:11" x14ac:dyDescent="0.25">
      <c r="K152784" s="84"/>
    </row>
    <row r="152785" spans="11:11" x14ac:dyDescent="0.25">
      <c r="K152785" s="84"/>
    </row>
    <row r="152786" spans="11:11" x14ac:dyDescent="0.25">
      <c r="K152786" s="84"/>
    </row>
    <row r="152787" spans="11:11" x14ac:dyDescent="0.25">
      <c r="K152787" s="84"/>
    </row>
    <row r="152788" spans="11:11" x14ac:dyDescent="0.25">
      <c r="K152788" s="84"/>
    </row>
    <row r="152789" spans="11:11" x14ac:dyDescent="0.25">
      <c r="K152789" s="84"/>
    </row>
    <row r="152790" spans="11:11" x14ac:dyDescent="0.25">
      <c r="K152790" s="84"/>
    </row>
    <row r="152791" spans="11:11" x14ac:dyDescent="0.25">
      <c r="K152791" s="84"/>
    </row>
    <row r="152792" spans="11:11" x14ac:dyDescent="0.25">
      <c r="K152792" s="84"/>
    </row>
    <row r="152793" spans="11:11" x14ac:dyDescent="0.25">
      <c r="K152793" s="84"/>
    </row>
    <row r="152794" spans="11:11" x14ac:dyDescent="0.25">
      <c r="K152794" s="84"/>
    </row>
    <row r="152795" spans="11:11" x14ac:dyDescent="0.25">
      <c r="K152795" s="84"/>
    </row>
    <row r="152796" spans="11:11" x14ac:dyDescent="0.25">
      <c r="K152796" s="84"/>
    </row>
    <row r="152797" spans="11:11" x14ac:dyDescent="0.25">
      <c r="K152797" s="84"/>
    </row>
    <row r="152798" spans="11:11" x14ac:dyDescent="0.25">
      <c r="K152798" s="84"/>
    </row>
    <row r="152799" spans="11:11" x14ac:dyDescent="0.25">
      <c r="K152799" s="84"/>
    </row>
    <row r="152800" spans="11:11" x14ac:dyDescent="0.25">
      <c r="K152800" s="84"/>
    </row>
    <row r="152801" spans="11:11" x14ac:dyDescent="0.25">
      <c r="K152801" s="84"/>
    </row>
    <row r="152802" spans="11:11" x14ac:dyDescent="0.25">
      <c r="K152802" s="84"/>
    </row>
    <row r="152803" spans="11:11" x14ac:dyDescent="0.25">
      <c r="K152803" s="84"/>
    </row>
    <row r="152804" spans="11:11" x14ac:dyDescent="0.25">
      <c r="K152804" s="84"/>
    </row>
    <row r="152805" spans="11:11" x14ac:dyDescent="0.25">
      <c r="K152805" s="84"/>
    </row>
    <row r="152806" spans="11:11" x14ac:dyDescent="0.25">
      <c r="K152806" s="84"/>
    </row>
    <row r="152807" spans="11:11" x14ac:dyDescent="0.25">
      <c r="K152807" s="84"/>
    </row>
    <row r="152808" spans="11:11" x14ac:dyDescent="0.25">
      <c r="K152808" s="84"/>
    </row>
    <row r="152809" spans="11:11" x14ac:dyDescent="0.25">
      <c r="K152809" s="84"/>
    </row>
    <row r="152810" spans="11:11" x14ac:dyDescent="0.25">
      <c r="K152810" s="84"/>
    </row>
    <row r="152811" spans="11:11" x14ac:dyDescent="0.25">
      <c r="K152811" s="84"/>
    </row>
    <row r="152812" spans="11:11" x14ac:dyDescent="0.25">
      <c r="K152812" s="84"/>
    </row>
    <row r="152813" spans="11:11" x14ac:dyDescent="0.25">
      <c r="K152813" s="84"/>
    </row>
    <row r="152814" spans="11:11" x14ac:dyDescent="0.25">
      <c r="K152814" s="84"/>
    </row>
    <row r="152815" spans="11:11" x14ac:dyDescent="0.25">
      <c r="K152815" s="84"/>
    </row>
    <row r="152816" spans="11:11" x14ac:dyDescent="0.25">
      <c r="K152816" s="84"/>
    </row>
    <row r="152817" spans="11:11" x14ac:dyDescent="0.25">
      <c r="K152817" s="84"/>
    </row>
    <row r="152818" spans="11:11" x14ac:dyDescent="0.25">
      <c r="K152818" s="84"/>
    </row>
    <row r="152819" spans="11:11" x14ac:dyDescent="0.25">
      <c r="K152819" s="84"/>
    </row>
    <row r="152820" spans="11:11" x14ac:dyDescent="0.25">
      <c r="K152820" s="84"/>
    </row>
    <row r="152821" spans="11:11" x14ac:dyDescent="0.25">
      <c r="K152821" s="84"/>
    </row>
    <row r="152822" spans="11:11" x14ac:dyDescent="0.25">
      <c r="K152822" s="84"/>
    </row>
    <row r="152823" spans="11:11" x14ac:dyDescent="0.25">
      <c r="K152823" s="84"/>
    </row>
    <row r="152824" spans="11:11" x14ac:dyDescent="0.25">
      <c r="K152824" s="84"/>
    </row>
    <row r="152825" spans="11:11" x14ac:dyDescent="0.25">
      <c r="K152825" s="84"/>
    </row>
    <row r="152826" spans="11:11" x14ac:dyDescent="0.25">
      <c r="K152826" s="84"/>
    </row>
    <row r="152827" spans="11:11" x14ac:dyDescent="0.25">
      <c r="K152827" s="84"/>
    </row>
    <row r="152828" spans="11:11" x14ac:dyDescent="0.25">
      <c r="K152828" s="84"/>
    </row>
    <row r="152829" spans="11:11" x14ac:dyDescent="0.25">
      <c r="K152829" s="84"/>
    </row>
    <row r="152830" spans="11:11" x14ac:dyDescent="0.25">
      <c r="K152830" s="84"/>
    </row>
    <row r="152831" spans="11:11" x14ac:dyDescent="0.25">
      <c r="K152831" s="84"/>
    </row>
    <row r="152832" spans="11:11" x14ac:dyDescent="0.25">
      <c r="K152832" s="84"/>
    </row>
    <row r="152833" spans="11:11" x14ac:dyDescent="0.25">
      <c r="K152833" s="84"/>
    </row>
    <row r="152834" spans="11:11" x14ac:dyDescent="0.25">
      <c r="K152834" s="84"/>
    </row>
    <row r="152835" spans="11:11" x14ac:dyDescent="0.25">
      <c r="K152835" s="84"/>
    </row>
    <row r="152836" spans="11:11" x14ac:dyDescent="0.25">
      <c r="K152836" s="84"/>
    </row>
    <row r="152837" spans="11:11" x14ac:dyDescent="0.25">
      <c r="K152837" s="84"/>
    </row>
    <row r="152838" spans="11:11" x14ac:dyDescent="0.25">
      <c r="K152838" s="84"/>
    </row>
    <row r="152839" spans="11:11" x14ac:dyDescent="0.25">
      <c r="K152839" s="84"/>
    </row>
    <row r="152840" spans="11:11" x14ac:dyDescent="0.25">
      <c r="K152840" s="84"/>
    </row>
    <row r="152841" spans="11:11" x14ac:dyDescent="0.25">
      <c r="K152841" s="84"/>
    </row>
    <row r="152842" spans="11:11" x14ac:dyDescent="0.25">
      <c r="K152842" s="84"/>
    </row>
    <row r="152843" spans="11:11" x14ac:dyDescent="0.25">
      <c r="K152843" s="84"/>
    </row>
    <row r="152844" spans="11:11" x14ac:dyDescent="0.25">
      <c r="K152844" s="84"/>
    </row>
    <row r="152845" spans="11:11" x14ac:dyDescent="0.25">
      <c r="K152845" s="84"/>
    </row>
    <row r="152846" spans="11:11" x14ac:dyDescent="0.25">
      <c r="K152846" s="84"/>
    </row>
    <row r="152847" spans="11:11" x14ac:dyDescent="0.25">
      <c r="K152847" s="84"/>
    </row>
    <row r="152848" spans="11:11" x14ac:dyDescent="0.25">
      <c r="K152848" s="84"/>
    </row>
    <row r="152849" spans="11:11" x14ac:dyDescent="0.25">
      <c r="K152849" s="84"/>
    </row>
    <row r="152850" spans="11:11" x14ac:dyDescent="0.25">
      <c r="K152850" s="84"/>
    </row>
    <row r="152851" spans="11:11" x14ac:dyDescent="0.25">
      <c r="K152851" s="84"/>
    </row>
    <row r="152852" spans="11:11" x14ac:dyDescent="0.25">
      <c r="K152852" s="84"/>
    </row>
    <row r="152853" spans="11:11" x14ac:dyDescent="0.25">
      <c r="K152853" s="84"/>
    </row>
    <row r="152854" spans="11:11" x14ac:dyDescent="0.25">
      <c r="K152854" s="84"/>
    </row>
    <row r="152855" spans="11:11" x14ac:dyDescent="0.25">
      <c r="K152855" s="84"/>
    </row>
    <row r="152856" spans="11:11" x14ac:dyDescent="0.25">
      <c r="K152856" s="84"/>
    </row>
    <row r="152857" spans="11:11" x14ac:dyDescent="0.25">
      <c r="K152857" s="84"/>
    </row>
    <row r="152858" spans="11:11" x14ac:dyDescent="0.25">
      <c r="K152858" s="84"/>
    </row>
    <row r="152859" spans="11:11" x14ac:dyDescent="0.25">
      <c r="K152859" s="84"/>
    </row>
    <row r="152860" spans="11:11" x14ac:dyDescent="0.25">
      <c r="K152860" s="84"/>
    </row>
    <row r="152861" spans="11:11" x14ac:dyDescent="0.25">
      <c r="K152861" s="84"/>
    </row>
    <row r="152862" spans="11:11" x14ac:dyDescent="0.25">
      <c r="K152862" s="84"/>
    </row>
    <row r="152863" spans="11:11" x14ac:dyDescent="0.25">
      <c r="K152863" s="84"/>
    </row>
    <row r="152864" spans="11:11" x14ac:dyDescent="0.25">
      <c r="K152864" s="84"/>
    </row>
    <row r="152865" spans="11:11" x14ac:dyDescent="0.25">
      <c r="K152865" s="84"/>
    </row>
    <row r="152866" spans="11:11" x14ac:dyDescent="0.25">
      <c r="K152866" s="84"/>
    </row>
    <row r="152867" spans="11:11" x14ac:dyDescent="0.25">
      <c r="K152867" s="84"/>
    </row>
    <row r="152868" spans="11:11" x14ac:dyDescent="0.25">
      <c r="K152868" s="84"/>
    </row>
    <row r="152869" spans="11:11" x14ac:dyDescent="0.25">
      <c r="K152869" s="84"/>
    </row>
    <row r="152870" spans="11:11" x14ac:dyDescent="0.25">
      <c r="K152870" s="84"/>
    </row>
    <row r="152871" spans="11:11" x14ac:dyDescent="0.25">
      <c r="K152871" s="84"/>
    </row>
    <row r="152872" spans="11:11" x14ac:dyDescent="0.25">
      <c r="K152872" s="84"/>
    </row>
    <row r="152873" spans="11:11" x14ac:dyDescent="0.25">
      <c r="K152873" s="84"/>
    </row>
    <row r="152874" spans="11:11" x14ac:dyDescent="0.25">
      <c r="K152874" s="84"/>
    </row>
    <row r="152875" spans="11:11" x14ac:dyDescent="0.25">
      <c r="K152875" s="84"/>
    </row>
    <row r="152876" spans="11:11" x14ac:dyDescent="0.25">
      <c r="K152876" s="84"/>
    </row>
    <row r="152877" spans="11:11" x14ac:dyDescent="0.25">
      <c r="K152877" s="84"/>
    </row>
    <row r="152878" spans="11:11" x14ac:dyDescent="0.25">
      <c r="K152878" s="84"/>
    </row>
    <row r="152879" spans="11:11" x14ac:dyDescent="0.25">
      <c r="K152879" s="84"/>
    </row>
    <row r="152880" spans="11:11" x14ac:dyDescent="0.25">
      <c r="K152880" s="84"/>
    </row>
    <row r="152881" spans="11:11" x14ac:dyDescent="0.25">
      <c r="K152881" s="84"/>
    </row>
    <row r="152882" spans="11:11" x14ac:dyDescent="0.25">
      <c r="K152882" s="84"/>
    </row>
    <row r="152883" spans="11:11" x14ac:dyDescent="0.25">
      <c r="K152883" s="84"/>
    </row>
    <row r="152884" spans="11:11" x14ac:dyDescent="0.25">
      <c r="K152884" s="84"/>
    </row>
    <row r="152885" spans="11:11" x14ac:dyDescent="0.25">
      <c r="K152885" s="84"/>
    </row>
    <row r="152886" spans="11:11" x14ac:dyDescent="0.25">
      <c r="K152886" s="84"/>
    </row>
    <row r="152887" spans="11:11" x14ac:dyDescent="0.25">
      <c r="K152887" s="84"/>
    </row>
    <row r="152888" spans="11:11" x14ac:dyDescent="0.25">
      <c r="K152888" s="84"/>
    </row>
    <row r="152889" spans="11:11" x14ac:dyDescent="0.25">
      <c r="K152889" s="84"/>
    </row>
    <row r="152890" spans="11:11" x14ac:dyDescent="0.25">
      <c r="K152890" s="84"/>
    </row>
    <row r="152891" spans="11:11" x14ac:dyDescent="0.25">
      <c r="K152891" s="84"/>
    </row>
    <row r="152892" spans="11:11" x14ac:dyDescent="0.25">
      <c r="K152892" s="84"/>
    </row>
    <row r="152893" spans="11:11" x14ac:dyDescent="0.25">
      <c r="K152893" s="84"/>
    </row>
    <row r="152894" spans="11:11" x14ac:dyDescent="0.25">
      <c r="K152894" s="84"/>
    </row>
    <row r="152895" spans="11:11" x14ac:dyDescent="0.25">
      <c r="K152895" s="84"/>
    </row>
    <row r="152896" spans="11:11" x14ac:dyDescent="0.25">
      <c r="K152896" s="84"/>
    </row>
    <row r="152897" spans="11:11" x14ac:dyDescent="0.25">
      <c r="K152897" s="84"/>
    </row>
    <row r="152898" spans="11:11" x14ac:dyDescent="0.25">
      <c r="K152898" s="84"/>
    </row>
    <row r="152899" spans="11:11" x14ac:dyDescent="0.25">
      <c r="K152899" s="84"/>
    </row>
    <row r="152900" spans="11:11" x14ac:dyDescent="0.25">
      <c r="K152900" s="84"/>
    </row>
    <row r="152901" spans="11:11" x14ac:dyDescent="0.25">
      <c r="K152901" s="84"/>
    </row>
    <row r="152902" spans="11:11" x14ac:dyDescent="0.25">
      <c r="K152902" s="84"/>
    </row>
    <row r="152903" spans="11:11" x14ac:dyDescent="0.25">
      <c r="K152903" s="84"/>
    </row>
    <row r="152904" spans="11:11" x14ac:dyDescent="0.25">
      <c r="K152904" s="84"/>
    </row>
    <row r="152905" spans="11:11" x14ac:dyDescent="0.25">
      <c r="K152905" s="84"/>
    </row>
    <row r="152906" spans="11:11" x14ac:dyDescent="0.25">
      <c r="K152906" s="84"/>
    </row>
    <row r="152907" spans="11:11" x14ac:dyDescent="0.25">
      <c r="K152907" s="84"/>
    </row>
    <row r="152908" spans="11:11" x14ac:dyDescent="0.25">
      <c r="K152908" s="84"/>
    </row>
    <row r="152909" spans="11:11" x14ac:dyDescent="0.25">
      <c r="K152909" s="84"/>
    </row>
    <row r="152910" spans="11:11" x14ac:dyDescent="0.25">
      <c r="K152910" s="84"/>
    </row>
    <row r="152911" spans="11:11" x14ac:dyDescent="0.25">
      <c r="K152911" s="84"/>
    </row>
    <row r="152912" spans="11:11" x14ac:dyDescent="0.25">
      <c r="K152912" s="84"/>
    </row>
    <row r="152913" spans="11:11" x14ac:dyDescent="0.25">
      <c r="K152913" s="84"/>
    </row>
    <row r="152914" spans="11:11" x14ac:dyDescent="0.25">
      <c r="K152914" s="84"/>
    </row>
    <row r="152915" spans="11:11" x14ac:dyDescent="0.25">
      <c r="K152915" s="84"/>
    </row>
    <row r="152916" spans="11:11" x14ac:dyDescent="0.25">
      <c r="K152916" s="84"/>
    </row>
    <row r="152917" spans="11:11" x14ac:dyDescent="0.25">
      <c r="K152917" s="84"/>
    </row>
    <row r="152918" spans="11:11" x14ac:dyDescent="0.25">
      <c r="K152918" s="84"/>
    </row>
    <row r="152919" spans="11:11" x14ac:dyDescent="0.25">
      <c r="K152919" s="84"/>
    </row>
    <row r="152920" spans="11:11" x14ac:dyDescent="0.25">
      <c r="K152920" s="84"/>
    </row>
    <row r="152921" spans="11:11" x14ac:dyDescent="0.25">
      <c r="K152921" s="84"/>
    </row>
    <row r="152922" spans="11:11" x14ac:dyDescent="0.25">
      <c r="K152922" s="84"/>
    </row>
    <row r="152923" spans="11:11" x14ac:dyDescent="0.25">
      <c r="K152923" s="84"/>
    </row>
    <row r="152924" spans="11:11" x14ac:dyDescent="0.25">
      <c r="K152924" s="84"/>
    </row>
    <row r="152925" spans="11:11" x14ac:dyDescent="0.25">
      <c r="K152925" s="84"/>
    </row>
    <row r="152926" spans="11:11" x14ac:dyDescent="0.25">
      <c r="K152926" s="84"/>
    </row>
    <row r="152927" spans="11:11" x14ac:dyDescent="0.25">
      <c r="K152927" s="84"/>
    </row>
    <row r="152928" spans="11:11" x14ac:dyDescent="0.25">
      <c r="K152928" s="84"/>
    </row>
    <row r="152929" spans="11:11" x14ac:dyDescent="0.25">
      <c r="K152929" s="84"/>
    </row>
    <row r="152930" spans="11:11" x14ac:dyDescent="0.25">
      <c r="K152930" s="84"/>
    </row>
    <row r="152931" spans="11:11" x14ac:dyDescent="0.25">
      <c r="K152931" s="84"/>
    </row>
    <row r="152932" spans="11:11" x14ac:dyDescent="0.25">
      <c r="K152932" s="84"/>
    </row>
    <row r="152933" spans="11:11" x14ac:dyDescent="0.25">
      <c r="K152933" s="84"/>
    </row>
    <row r="152934" spans="11:11" x14ac:dyDescent="0.25">
      <c r="K152934" s="84"/>
    </row>
    <row r="152935" spans="11:11" x14ac:dyDescent="0.25">
      <c r="K152935" s="84"/>
    </row>
    <row r="152936" spans="11:11" x14ac:dyDescent="0.25">
      <c r="K152936" s="84"/>
    </row>
    <row r="152937" spans="11:11" x14ac:dyDescent="0.25">
      <c r="K152937" s="84"/>
    </row>
    <row r="152938" spans="11:11" x14ac:dyDescent="0.25">
      <c r="K152938" s="84"/>
    </row>
    <row r="152939" spans="11:11" x14ac:dyDescent="0.25">
      <c r="K152939" s="84"/>
    </row>
    <row r="152940" spans="11:11" x14ac:dyDescent="0.25">
      <c r="K152940" s="84"/>
    </row>
    <row r="152941" spans="11:11" x14ac:dyDescent="0.25">
      <c r="K152941" s="84"/>
    </row>
    <row r="152942" spans="11:11" x14ac:dyDescent="0.25">
      <c r="K152942" s="84"/>
    </row>
    <row r="152943" spans="11:11" x14ac:dyDescent="0.25">
      <c r="K152943" s="84"/>
    </row>
    <row r="152944" spans="11:11" x14ac:dyDescent="0.25">
      <c r="K152944" s="84"/>
    </row>
    <row r="152945" spans="11:11" x14ac:dyDescent="0.25">
      <c r="K152945" s="84"/>
    </row>
    <row r="152946" spans="11:11" x14ac:dyDescent="0.25">
      <c r="K152946" s="84"/>
    </row>
    <row r="152947" spans="11:11" x14ac:dyDescent="0.25">
      <c r="K152947" s="84"/>
    </row>
    <row r="152948" spans="11:11" x14ac:dyDescent="0.25">
      <c r="K152948" s="84"/>
    </row>
    <row r="152949" spans="11:11" x14ac:dyDescent="0.25">
      <c r="K152949" s="84"/>
    </row>
    <row r="152950" spans="11:11" x14ac:dyDescent="0.25">
      <c r="K152950" s="84"/>
    </row>
    <row r="152951" spans="11:11" x14ac:dyDescent="0.25">
      <c r="K152951" s="84"/>
    </row>
    <row r="152952" spans="11:11" x14ac:dyDescent="0.25">
      <c r="K152952" s="84"/>
    </row>
    <row r="152953" spans="11:11" x14ac:dyDescent="0.25">
      <c r="K152953" s="84"/>
    </row>
    <row r="152954" spans="11:11" x14ac:dyDescent="0.25">
      <c r="K152954" s="84"/>
    </row>
    <row r="152955" spans="11:11" x14ac:dyDescent="0.25">
      <c r="K152955" s="84"/>
    </row>
    <row r="152956" spans="11:11" x14ac:dyDescent="0.25">
      <c r="K152956" s="84"/>
    </row>
    <row r="152957" spans="11:11" x14ac:dyDescent="0.25">
      <c r="K152957" s="84"/>
    </row>
    <row r="152958" spans="11:11" x14ac:dyDescent="0.25">
      <c r="K152958" s="84"/>
    </row>
    <row r="152959" spans="11:11" x14ac:dyDescent="0.25">
      <c r="K152959" s="84"/>
    </row>
    <row r="152960" spans="11:11" x14ac:dyDescent="0.25">
      <c r="K152960" s="84"/>
    </row>
    <row r="152961" spans="11:11" x14ac:dyDescent="0.25">
      <c r="K152961" s="84"/>
    </row>
    <row r="152962" spans="11:11" x14ac:dyDescent="0.25">
      <c r="K152962" s="84"/>
    </row>
    <row r="152963" spans="11:11" x14ac:dyDescent="0.25">
      <c r="K152963" s="84"/>
    </row>
    <row r="152964" spans="11:11" x14ac:dyDescent="0.25">
      <c r="K152964" s="84"/>
    </row>
    <row r="152965" spans="11:11" x14ac:dyDescent="0.25">
      <c r="K152965" s="84"/>
    </row>
    <row r="152966" spans="11:11" x14ac:dyDescent="0.25">
      <c r="K152966" s="84"/>
    </row>
    <row r="152967" spans="11:11" x14ac:dyDescent="0.25">
      <c r="K152967" s="84"/>
    </row>
    <row r="152968" spans="11:11" x14ac:dyDescent="0.25">
      <c r="K152968" s="84"/>
    </row>
    <row r="152969" spans="11:11" x14ac:dyDescent="0.25">
      <c r="K152969" s="84"/>
    </row>
    <row r="152970" spans="11:11" x14ac:dyDescent="0.25">
      <c r="K152970" s="84"/>
    </row>
    <row r="152971" spans="11:11" x14ac:dyDescent="0.25">
      <c r="K152971" s="84"/>
    </row>
    <row r="152972" spans="11:11" x14ac:dyDescent="0.25">
      <c r="K152972" s="84"/>
    </row>
    <row r="152973" spans="11:11" x14ac:dyDescent="0.25">
      <c r="K152973" s="84"/>
    </row>
    <row r="152974" spans="11:11" x14ac:dyDescent="0.25">
      <c r="K152974" s="84"/>
    </row>
    <row r="152975" spans="11:11" x14ac:dyDescent="0.25">
      <c r="K152975" s="84"/>
    </row>
    <row r="152976" spans="11:11" x14ac:dyDescent="0.25">
      <c r="K152976" s="84"/>
    </row>
    <row r="152977" spans="11:11" x14ac:dyDescent="0.25">
      <c r="K152977" s="84"/>
    </row>
    <row r="152978" spans="11:11" x14ac:dyDescent="0.25">
      <c r="K152978" s="84"/>
    </row>
    <row r="152979" spans="11:11" x14ac:dyDescent="0.25">
      <c r="K152979" s="84"/>
    </row>
    <row r="152980" spans="11:11" x14ac:dyDescent="0.25">
      <c r="K152980" s="84"/>
    </row>
    <row r="152981" spans="11:11" x14ac:dyDescent="0.25">
      <c r="K152981" s="84"/>
    </row>
    <row r="152982" spans="11:11" x14ac:dyDescent="0.25">
      <c r="K152982" s="84"/>
    </row>
    <row r="152983" spans="11:11" x14ac:dyDescent="0.25">
      <c r="K152983" s="84"/>
    </row>
    <row r="152984" spans="11:11" x14ac:dyDescent="0.25">
      <c r="K152984" s="84"/>
    </row>
    <row r="152985" spans="11:11" x14ac:dyDescent="0.25">
      <c r="K152985" s="84"/>
    </row>
    <row r="152986" spans="11:11" x14ac:dyDescent="0.25">
      <c r="K152986" s="84"/>
    </row>
    <row r="152987" spans="11:11" x14ac:dyDescent="0.25">
      <c r="K152987" s="84"/>
    </row>
    <row r="152988" spans="11:11" x14ac:dyDescent="0.25">
      <c r="K152988" s="84"/>
    </row>
    <row r="152989" spans="11:11" x14ac:dyDescent="0.25">
      <c r="K152989" s="84"/>
    </row>
    <row r="152990" spans="11:11" x14ac:dyDescent="0.25">
      <c r="K152990" s="84"/>
    </row>
    <row r="152991" spans="11:11" x14ac:dyDescent="0.25">
      <c r="K152991" s="84"/>
    </row>
    <row r="152992" spans="11:11" x14ac:dyDescent="0.25">
      <c r="K152992" s="84"/>
    </row>
    <row r="152993" spans="11:11" x14ac:dyDescent="0.25">
      <c r="K152993" s="84"/>
    </row>
    <row r="152994" spans="11:11" x14ac:dyDescent="0.25">
      <c r="K152994" s="84"/>
    </row>
    <row r="152995" spans="11:11" x14ac:dyDescent="0.25">
      <c r="K152995" s="84"/>
    </row>
    <row r="152996" spans="11:11" x14ac:dyDescent="0.25">
      <c r="K152996" s="84"/>
    </row>
    <row r="152997" spans="11:11" x14ac:dyDescent="0.25">
      <c r="K152997" s="84"/>
    </row>
    <row r="152998" spans="11:11" x14ac:dyDescent="0.25">
      <c r="K152998" s="84"/>
    </row>
    <row r="152999" spans="11:11" x14ac:dyDescent="0.25">
      <c r="K152999" s="84"/>
    </row>
    <row r="153000" spans="11:11" x14ac:dyDescent="0.25">
      <c r="K153000" s="84"/>
    </row>
    <row r="153001" spans="11:11" x14ac:dyDescent="0.25">
      <c r="K153001" s="84"/>
    </row>
    <row r="153002" spans="11:11" x14ac:dyDescent="0.25">
      <c r="K153002" s="84"/>
    </row>
    <row r="153003" spans="11:11" x14ac:dyDescent="0.25">
      <c r="K153003" s="84"/>
    </row>
    <row r="153004" spans="11:11" x14ac:dyDescent="0.25">
      <c r="K153004" s="84"/>
    </row>
    <row r="153005" spans="11:11" x14ac:dyDescent="0.25">
      <c r="K153005" s="84"/>
    </row>
    <row r="153006" spans="11:11" x14ac:dyDescent="0.25">
      <c r="K153006" s="84"/>
    </row>
    <row r="153007" spans="11:11" x14ac:dyDescent="0.25">
      <c r="K153007" s="84"/>
    </row>
    <row r="153008" spans="11:11" x14ac:dyDescent="0.25">
      <c r="K153008" s="84"/>
    </row>
    <row r="153009" spans="11:11" x14ac:dyDescent="0.25">
      <c r="K153009" s="84"/>
    </row>
    <row r="153010" spans="11:11" x14ac:dyDescent="0.25">
      <c r="K153010" s="84"/>
    </row>
    <row r="153011" spans="11:11" x14ac:dyDescent="0.25">
      <c r="K153011" s="84"/>
    </row>
    <row r="153012" spans="11:11" x14ac:dyDescent="0.25">
      <c r="K153012" s="84"/>
    </row>
    <row r="153013" spans="11:11" x14ac:dyDescent="0.25">
      <c r="K153013" s="84"/>
    </row>
    <row r="153014" spans="11:11" x14ac:dyDescent="0.25">
      <c r="K153014" s="84"/>
    </row>
    <row r="153015" spans="11:11" x14ac:dyDescent="0.25">
      <c r="K153015" s="84"/>
    </row>
    <row r="153016" spans="11:11" x14ac:dyDescent="0.25">
      <c r="K153016" s="84"/>
    </row>
    <row r="153017" spans="11:11" x14ac:dyDescent="0.25">
      <c r="K153017" s="84"/>
    </row>
    <row r="153018" spans="11:11" x14ac:dyDescent="0.25">
      <c r="K153018" s="84"/>
    </row>
    <row r="153019" spans="11:11" x14ac:dyDescent="0.25">
      <c r="K153019" s="84"/>
    </row>
    <row r="153020" spans="11:11" x14ac:dyDescent="0.25">
      <c r="K153020" s="84"/>
    </row>
    <row r="153021" spans="11:11" x14ac:dyDescent="0.25">
      <c r="K153021" s="84"/>
    </row>
    <row r="153022" spans="11:11" x14ac:dyDescent="0.25">
      <c r="K153022" s="84"/>
    </row>
    <row r="153023" spans="11:11" x14ac:dyDescent="0.25">
      <c r="K153023" s="84"/>
    </row>
    <row r="153024" spans="11:11" x14ac:dyDescent="0.25">
      <c r="K153024" s="84"/>
    </row>
    <row r="153025" spans="11:11" x14ac:dyDescent="0.25">
      <c r="K153025" s="84"/>
    </row>
    <row r="153026" spans="11:11" x14ac:dyDescent="0.25">
      <c r="K153026" s="84"/>
    </row>
    <row r="153027" spans="11:11" x14ac:dyDescent="0.25">
      <c r="K153027" s="84"/>
    </row>
    <row r="153028" spans="11:11" x14ac:dyDescent="0.25">
      <c r="K153028" s="84"/>
    </row>
    <row r="153029" spans="11:11" x14ac:dyDescent="0.25">
      <c r="K153029" s="84"/>
    </row>
    <row r="153030" spans="11:11" x14ac:dyDescent="0.25">
      <c r="K153030" s="84"/>
    </row>
    <row r="153031" spans="11:11" x14ac:dyDescent="0.25">
      <c r="K153031" s="84"/>
    </row>
    <row r="153032" spans="11:11" x14ac:dyDescent="0.25">
      <c r="K153032" s="84"/>
    </row>
    <row r="153033" spans="11:11" x14ac:dyDescent="0.25">
      <c r="K153033" s="84"/>
    </row>
    <row r="153034" spans="11:11" x14ac:dyDescent="0.25">
      <c r="K153034" s="84"/>
    </row>
    <row r="153035" spans="11:11" x14ac:dyDescent="0.25">
      <c r="K153035" s="84"/>
    </row>
    <row r="153036" spans="11:11" x14ac:dyDescent="0.25">
      <c r="K153036" s="84"/>
    </row>
    <row r="153037" spans="11:11" x14ac:dyDescent="0.25">
      <c r="K153037" s="84"/>
    </row>
    <row r="153038" spans="11:11" x14ac:dyDescent="0.25">
      <c r="K153038" s="84"/>
    </row>
    <row r="153039" spans="11:11" x14ac:dyDescent="0.25">
      <c r="K153039" s="84"/>
    </row>
    <row r="153040" spans="11:11" x14ac:dyDescent="0.25">
      <c r="K153040" s="84"/>
    </row>
    <row r="153041" spans="11:11" x14ac:dyDescent="0.25">
      <c r="K153041" s="84"/>
    </row>
    <row r="153042" spans="11:11" x14ac:dyDescent="0.25">
      <c r="K153042" s="84"/>
    </row>
    <row r="153043" spans="11:11" x14ac:dyDescent="0.25">
      <c r="K153043" s="84"/>
    </row>
    <row r="153044" spans="11:11" x14ac:dyDescent="0.25">
      <c r="K153044" s="84"/>
    </row>
    <row r="153045" spans="11:11" x14ac:dyDescent="0.25">
      <c r="K153045" s="84"/>
    </row>
    <row r="153046" spans="11:11" x14ac:dyDescent="0.25">
      <c r="K153046" s="84"/>
    </row>
    <row r="153047" spans="11:11" x14ac:dyDescent="0.25">
      <c r="K153047" s="84"/>
    </row>
    <row r="153048" spans="11:11" x14ac:dyDescent="0.25">
      <c r="K153048" s="84"/>
    </row>
    <row r="153049" spans="11:11" x14ac:dyDescent="0.25">
      <c r="K153049" s="84"/>
    </row>
    <row r="153050" spans="11:11" x14ac:dyDescent="0.25">
      <c r="K153050" s="84"/>
    </row>
    <row r="153051" spans="11:11" x14ac:dyDescent="0.25">
      <c r="K153051" s="84"/>
    </row>
    <row r="153052" spans="11:11" x14ac:dyDescent="0.25">
      <c r="K153052" s="84"/>
    </row>
    <row r="153053" spans="11:11" x14ac:dyDescent="0.25">
      <c r="K153053" s="84"/>
    </row>
    <row r="153054" spans="11:11" x14ac:dyDescent="0.25">
      <c r="K153054" s="84"/>
    </row>
    <row r="153055" spans="11:11" x14ac:dyDescent="0.25">
      <c r="K153055" s="84"/>
    </row>
    <row r="153056" spans="11:11" x14ac:dyDescent="0.25">
      <c r="K153056" s="84"/>
    </row>
    <row r="153057" spans="11:11" x14ac:dyDescent="0.25">
      <c r="K153057" s="84"/>
    </row>
    <row r="153058" spans="11:11" x14ac:dyDescent="0.25">
      <c r="K153058" s="84"/>
    </row>
    <row r="153059" spans="11:11" x14ac:dyDescent="0.25">
      <c r="K153059" s="84"/>
    </row>
    <row r="153060" spans="11:11" x14ac:dyDescent="0.25">
      <c r="K153060" s="84"/>
    </row>
    <row r="153061" spans="11:11" x14ac:dyDescent="0.25">
      <c r="K153061" s="84"/>
    </row>
    <row r="153062" spans="11:11" x14ac:dyDescent="0.25">
      <c r="K153062" s="84"/>
    </row>
    <row r="153063" spans="11:11" x14ac:dyDescent="0.25">
      <c r="K153063" s="84"/>
    </row>
    <row r="153064" spans="11:11" x14ac:dyDescent="0.25">
      <c r="K153064" s="84"/>
    </row>
    <row r="153065" spans="11:11" x14ac:dyDescent="0.25">
      <c r="K153065" s="84"/>
    </row>
    <row r="153066" spans="11:11" x14ac:dyDescent="0.25">
      <c r="K153066" s="84"/>
    </row>
    <row r="153067" spans="11:11" x14ac:dyDescent="0.25">
      <c r="K153067" s="84"/>
    </row>
    <row r="153068" spans="11:11" x14ac:dyDescent="0.25">
      <c r="K153068" s="84"/>
    </row>
    <row r="153069" spans="11:11" x14ac:dyDescent="0.25">
      <c r="K153069" s="84"/>
    </row>
    <row r="153070" spans="11:11" x14ac:dyDescent="0.25">
      <c r="K153070" s="84"/>
    </row>
    <row r="153071" spans="11:11" x14ac:dyDescent="0.25">
      <c r="K153071" s="84"/>
    </row>
    <row r="153072" spans="11:11" x14ac:dyDescent="0.25">
      <c r="K153072" s="84"/>
    </row>
    <row r="153073" spans="11:11" x14ac:dyDescent="0.25">
      <c r="K153073" s="84"/>
    </row>
    <row r="153074" spans="11:11" x14ac:dyDescent="0.25">
      <c r="K153074" s="84"/>
    </row>
    <row r="153075" spans="11:11" x14ac:dyDescent="0.25">
      <c r="K153075" s="84"/>
    </row>
    <row r="153076" spans="11:11" x14ac:dyDescent="0.25">
      <c r="K153076" s="84"/>
    </row>
    <row r="153077" spans="11:11" x14ac:dyDescent="0.25">
      <c r="K153077" s="84"/>
    </row>
    <row r="153078" spans="11:11" x14ac:dyDescent="0.25">
      <c r="K153078" s="84"/>
    </row>
    <row r="153079" spans="11:11" x14ac:dyDescent="0.25">
      <c r="K153079" s="84"/>
    </row>
    <row r="153080" spans="11:11" x14ac:dyDescent="0.25">
      <c r="K153080" s="84"/>
    </row>
    <row r="153081" spans="11:11" x14ac:dyDescent="0.25">
      <c r="K153081" s="84"/>
    </row>
    <row r="153082" spans="11:11" x14ac:dyDescent="0.25">
      <c r="K153082" s="84"/>
    </row>
    <row r="153083" spans="11:11" x14ac:dyDescent="0.25">
      <c r="K153083" s="84"/>
    </row>
    <row r="153084" spans="11:11" x14ac:dyDescent="0.25">
      <c r="K153084" s="84"/>
    </row>
    <row r="153085" spans="11:11" x14ac:dyDescent="0.25">
      <c r="K153085" s="84"/>
    </row>
    <row r="153086" spans="11:11" x14ac:dyDescent="0.25">
      <c r="K153086" s="84"/>
    </row>
    <row r="153087" spans="11:11" x14ac:dyDescent="0.25">
      <c r="K153087" s="84"/>
    </row>
    <row r="153088" spans="11:11" x14ac:dyDescent="0.25">
      <c r="K153088" s="84"/>
    </row>
    <row r="153089" spans="11:11" x14ac:dyDescent="0.25">
      <c r="K153089" s="84"/>
    </row>
    <row r="153090" spans="11:11" x14ac:dyDescent="0.25">
      <c r="K153090" s="84"/>
    </row>
    <row r="153091" spans="11:11" x14ac:dyDescent="0.25">
      <c r="K153091" s="84"/>
    </row>
    <row r="153092" spans="11:11" x14ac:dyDescent="0.25">
      <c r="K153092" s="84"/>
    </row>
    <row r="153093" spans="11:11" x14ac:dyDescent="0.25">
      <c r="K153093" s="84"/>
    </row>
    <row r="153094" spans="11:11" x14ac:dyDescent="0.25">
      <c r="K153094" s="84"/>
    </row>
    <row r="153095" spans="11:11" x14ac:dyDescent="0.25">
      <c r="K153095" s="84"/>
    </row>
    <row r="153096" spans="11:11" x14ac:dyDescent="0.25">
      <c r="K153096" s="84"/>
    </row>
    <row r="153097" spans="11:11" x14ac:dyDescent="0.25">
      <c r="K153097" s="84"/>
    </row>
    <row r="153098" spans="11:11" x14ac:dyDescent="0.25">
      <c r="K153098" s="84"/>
    </row>
    <row r="153099" spans="11:11" x14ac:dyDescent="0.25">
      <c r="K153099" s="84"/>
    </row>
    <row r="153100" spans="11:11" x14ac:dyDescent="0.25">
      <c r="K153100" s="84"/>
    </row>
    <row r="153101" spans="11:11" x14ac:dyDescent="0.25">
      <c r="K153101" s="84"/>
    </row>
    <row r="153102" spans="11:11" x14ac:dyDescent="0.25">
      <c r="K153102" s="84"/>
    </row>
    <row r="153103" spans="11:11" x14ac:dyDescent="0.25">
      <c r="K153103" s="84"/>
    </row>
    <row r="153104" spans="11:11" x14ac:dyDescent="0.25">
      <c r="K153104" s="84"/>
    </row>
    <row r="153105" spans="11:11" x14ac:dyDescent="0.25">
      <c r="K153105" s="84"/>
    </row>
    <row r="153106" spans="11:11" x14ac:dyDescent="0.25">
      <c r="K153106" s="84"/>
    </row>
    <row r="153107" spans="11:11" x14ac:dyDescent="0.25">
      <c r="K153107" s="84"/>
    </row>
    <row r="153108" spans="11:11" x14ac:dyDescent="0.25">
      <c r="K153108" s="84"/>
    </row>
    <row r="153109" spans="11:11" x14ac:dyDescent="0.25">
      <c r="K153109" s="84"/>
    </row>
    <row r="153110" spans="11:11" x14ac:dyDescent="0.25">
      <c r="K153110" s="84"/>
    </row>
    <row r="153111" spans="11:11" x14ac:dyDescent="0.25">
      <c r="K153111" s="84"/>
    </row>
    <row r="153112" spans="11:11" x14ac:dyDescent="0.25">
      <c r="K153112" s="84"/>
    </row>
    <row r="153113" spans="11:11" x14ac:dyDescent="0.25">
      <c r="K153113" s="84"/>
    </row>
    <row r="153114" spans="11:11" x14ac:dyDescent="0.25">
      <c r="K153114" s="84"/>
    </row>
    <row r="153115" spans="11:11" x14ac:dyDescent="0.25">
      <c r="K153115" s="84"/>
    </row>
    <row r="153116" spans="11:11" x14ac:dyDescent="0.25">
      <c r="K153116" s="84"/>
    </row>
    <row r="153117" spans="11:11" x14ac:dyDescent="0.25">
      <c r="K153117" s="84"/>
    </row>
    <row r="153118" spans="11:11" x14ac:dyDescent="0.25">
      <c r="K153118" s="84"/>
    </row>
    <row r="153119" spans="11:11" x14ac:dyDescent="0.25">
      <c r="K153119" s="84"/>
    </row>
    <row r="153120" spans="11:11" x14ac:dyDescent="0.25">
      <c r="K153120" s="84"/>
    </row>
    <row r="153121" spans="11:11" x14ac:dyDescent="0.25">
      <c r="K153121" s="84"/>
    </row>
    <row r="153122" spans="11:11" x14ac:dyDescent="0.25">
      <c r="K153122" s="84"/>
    </row>
    <row r="153123" spans="11:11" x14ac:dyDescent="0.25">
      <c r="K153123" s="84"/>
    </row>
    <row r="153124" spans="11:11" x14ac:dyDescent="0.25">
      <c r="K153124" s="84"/>
    </row>
    <row r="153125" spans="11:11" x14ac:dyDescent="0.25">
      <c r="K153125" s="84"/>
    </row>
    <row r="153126" spans="11:11" x14ac:dyDescent="0.25">
      <c r="K153126" s="84"/>
    </row>
    <row r="153127" spans="11:11" x14ac:dyDescent="0.25">
      <c r="K153127" s="84"/>
    </row>
    <row r="153128" spans="11:11" x14ac:dyDescent="0.25">
      <c r="K153128" s="84"/>
    </row>
    <row r="153129" spans="11:11" x14ac:dyDescent="0.25">
      <c r="K153129" s="84"/>
    </row>
    <row r="153130" spans="11:11" x14ac:dyDescent="0.25">
      <c r="K153130" s="84"/>
    </row>
    <row r="153131" spans="11:11" x14ac:dyDescent="0.25">
      <c r="K153131" s="84"/>
    </row>
    <row r="153132" spans="11:11" x14ac:dyDescent="0.25">
      <c r="K153132" s="84"/>
    </row>
    <row r="153133" spans="11:11" x14ac:dyDescent="0.25">
      <c r="K153133" s="84"/>
    </row>
    <row r="153134" spans="11:11" x14ac:dyDescent="0.25">
      <c r="K153134" s="84"/>
    </row>
    <row r="153135" spans="11:11" x14ac:dyDescent="0.25">
      <c r="K153135" s="84"/>
    </row>
    <row r="153136" spans="11:11" x14ac:dyDescent="0.25">
      <c r="K153136" s="84"/>
    </row>
    <row r="153137" spans="11:11" x14ac:dyDescent="0.25">
      <c r="K153137" s="84"/>
    </row>
    <row r="153138" spans="11:11" x14ac:dyDescent="0.25">
      <c r="K153138" s="84"/>
    </row>
    <row r="153139" spans="11:11" x14ac:dyDescent="0.25">
      <c r="K153139" s="84"/>
    </row>
    <row r="153140" spans="11:11" x14ac:dyDescent="0.25">
      <c r="K153140" s="84"/>
    </row>
    <row r="153141" spans="11:11" x14ac:dyDescent="0.25">
      <c r="K153141" s="84"/>
    </row>
    <row r="153142" spans="11:11" x14ac:dyDescent="0.25">
      <c r="K153142" s="84"/>
    </row>
    <row r="153143" spans="11:11" x14ac:dyDescent="0.25">
      <c r="K153143" s="84"/>
    </row>
    <row r="153144" spans="11:11" x14ac:dyDescent="0.25">
      <c r="K153144" s="84"/>
    </row>
    <row r="153145" spans="11:11" x14ac:dyDescent="0.25">
      <c r="K153145" s="84"/>
    </row>
    <row r="153146" spans="11:11" x14ac:dyDescent="0.25">
      <c r="K153146" s="84"/>
    </row>
    <row r="153147" spans="11:11" x14ac:dyDescent="0.25">
      <c r="K153147" s="84"/>
    </row>
    <row r="153148" spans="11:11" x14ac:dyDescent="0.25">
      <c r="K153148" s="84"/>
    </row>
    <row r="153149" spans="11:11" x14ac:dyDescent="0.25">
      <c r="K153149" s="84"/>
    </row>
    <row r="153150" spans="11:11" x14ac:dyDescent="0.25">
      <c r="K153150" s="84"/>
    </row>
    <row r="153151" spans="11:11" x14ac:dyDescent="0.25">
      <c r="K153151" s="84"/>
    </row>
    <row r="153152" spans="11:11" x14ac:dyDescent="0.25">
      <c r="K153152" s="84"/>
    </row>
    <row r="153153" spans="11:11" x14ac:dyDescent="0.25">
      <c r="K153153" s="84"/>
    </row>
    <row r="153154" spans="11:11" x14ac:dyDescent="0.25">
      <c r="K153154" s="84"/>
    </row>
    <row r="153155" spans="11:11" x14ac:dyDescent="0.25">
      <c r="K153155" s="84"/>
    </row>
    <row r="153156" spans="11:11" x14ac:dyDescent="0.25">
      <c r="K153156" s="84"/>
    </row>
    <row r="153157" spans="11:11" x14ac:dyDescent="0.25">
      <c r="K153157" s="84"/>
    </row>
    <row r="153158" spans="11:11" x14ac:dyDescent="0.25">
      <c r="K153158" s="84"/>
    </row>
    <row r="153159" spans="11:11" x14ac:dyDescent="0.25">
      <c r="K153159" s="84"/>
    </row>
    <row r="153160" spans="11:11" x14ac:dyDescent="0.25">
      <c r="K153160" s="84"/>
    </row>
    <row r="153161" spans="11:11" x14ac:dyDescent="0.25">
      <c r="K153161" s="84"/>
    </row>
    <row r="153162" spans="11:11" x14ac:dyDescent="0.25">
      <c r="K153162" s="84"/>
    </row>
    <row r="153163" spans="11:11" x14ac:dyDescent="0.25">
      <c r="K153163" s="84"/>
    </row>
    <row r="153164" spans="11:11" x14ac:dyDescent="0.25">
      <c r="K153164" s="84"/>
    </row>
    <row r="153165" spans="11:11" x14ac:dyDescent="0.25">
      <c r="K153165" s="84"/>
    </row>
    <row r="153166" spans="11:11" x14ac:dyDescent="0.25">
      <c r="K153166" s="84"/>
    </row>
    <row r="153167" spans="11:11" x14ac:dyDescent="0.25">
      <c r="K153167" s="84"/>
    </row>
    <row r="153168" spans="11:11" x14ac:dyDescent="0.25">
      <c r="K153168" s="84"/>
    </row>
    <row r="153169" spans="11:11" x14ac:dyDescent="0.25">
      <c r="K153169" s="84"/>
    </row>
    <row r="153170" spans="11:11" x14ac:dyDescent="0.25">
      <c r="K153170" s="84"/>
    </row>
    <row r="153171" spans="11:11" x14ac:dyDescent="0.25">
      <c r="K153171" s="84"/>
    </row>
    <row r="153172" spans="11:11" x14ac:dyDescent="0.25">
      <c r="K153172" s="84"/>
    </row>
    <row r="153173" spans="11:11" x14ac:dyDescent="0.25">
      <c r="K153173" s="84"/>
    </row>
    <row r="153174" spans="11:11" x14ac:dyDescent="0.25">
      <c r="K153174" s="84"/>
    </row>
    <row r="153175" spans="11:11" x14ac:dyDescent="0.25">
      <c r="K153175" s="84"/>
    </row>
    <row r="153176" spans="11:11" x14ac:dyDescent="0.25">
      <c r="K153176" s="84"/>
    </row>
    <row r="153177" spans="11:11" x14ac:dyDescent="0.25">
      <c r="K153177" s="84"/>
    </row>
    <row r="153178" spans="11:11" x14ac:dyDescent="0.25">
      <c r="K153178" s="84"/>
    </row>
    <row r="153179" spans="11:11" x14ac:dyDescent="0.25">
      <c r="K153179" s="84"/>
    </row>
    <row r="153180" spans="11:11" x14ac:dyDescent="0.25">
      <c r="K153180" s="84"/>
    </row>
    <row r="153181" spans="11:11" x14ac:dyDescent="0.25">
      <c r="K153181" s="84"/>
    </row>
    <row r="153182" spans="11:11" x14ac:dyDescent="0.25">
      <c r="K153182" s="84"/>
    </row>
    <row r="153183" spans="11:11" x14ac:dyDescent="0.25">
      <c r="K153183" s="84"/>
    </row>
    <row r="153184" spans="11:11" x14ac:dyDescent="0.25">
      <c r="K153184" s="84"/>
    </row>
    <row r="153185" spans="11:11" x14ac:dyDescent="0.25">
      <c r="K153185" s="84"/>
    </row>
    <row r="153186" spans="11:11" x14ac:dyDescent="0.25">
      <c r="K153186" s="84"/>
    </row>
    <row r="153187" spans="11:11" x14ac:dyDescent="0.25">
      <c r="K153187" s="84"/>
    </row>
    <row r="153188" spans="11:11" x14ac:dyDescent="0.25">
      <c r="K153188" s="84"/>
    </row>
    <row r="153189" spans="11:11" x14ac:dyDescent="0.25">
      <c r="K153189" s="84"/>
    </row>
    <row r="153190" spans="11:11" x14ac:dyDescent="0.25">
      <c r="K153190" s="84"/>
    </row>
    <row r="153191" spans="11:11" x14ac:dyDescent="0.25">
      <c r="K153191" s="84"/>
    </row>
    <row r="153192" spans="11:11" x14ac:dyDescent="0.25">
      <c r="K153192" s="84"/>
    </row>
    <row r="153193" spans="11:11" x14ac:dyDescent="0.25">
      <c r="K153193" s="84"/>
    </row>
    <row r="153194" spans="11:11" x14ac:dyDescent="0.25">
      <c r="K153194" s="84"/>
    </row>
    <row r="153195" spans="11:11" x14ac:dyDescent="0.25">
      <c r="K153195" s="84"/>
    </row>
    <row r="153196" spans="11:11" x14ac:dyDescent="0.25">
      <c r="K153196" s="84"/>
    </row>
    <row r="153197" spans="11:11" x14ac:dyDescent="0.25">
      <c r="K153197" s="84"/>
    </row>
    <row r="153198" spans="11:11" x14ac:dyDescent="0.25">
      <c r="K153198" s="84"/>
    </row>
    <row r="153199" spans="11:11" x14ac:dyDescent="0.25">
      <c r="K153199" s="84"/>
    </row>
    <row r="153200" spans="11:11" x14ac:dyDescent="0.25">
      <c r="K153200" s="84"/>
    </row>
    <row r="153201" spans="11:11" x14ac:dyDescent="0.25">
      <c r="K153201" s="84"/>
    </row>
    <row r="153202" spans="11:11" x14ac:dyDescent="0.25">
      <c r="K153202" s="84"/>
    </row>
    <row r="153203" spans="11:11" x14ac:dyDescent="0.25">
      <c r="K153203" s="84"/>
    </row>
    <row r="153204" spans="11:11" x14ac:dyDescent="0.25">
      <c r="K153204" s="84"/>
    </row>
    <row r="153205" spans="11:11" x14ac:dyDescent="0.25">
      <c r="K153205" s="84"/>
    </row>
    <row r="153206" spans="11:11" x14ac:dyDescent="0.25">
      <c r="K153206" s="84"/>
    </row>
    <row r="153207" spans="11:11" x14ac:dyDescent="0.25">
      <c r="K153207" s="84"/>
    </row>
    <row r="153208" spans="11:11" x14ac:dyDescent="0.25">
      <c r="K153208" s="84"/>
    </row>
    <row r="153209" spans="11:11" x14ac:dyDescent="0.25">
      <c r="K153209" s="84"/>
    </row>
    <row r="153210" spans="11:11" x14ac:dyDescent="0.25">
      <c r="K153210" s="84"/>
    </row>
    <row r="153211" spans="11:11" x14ac:dyDescent="0.25">
      <c r="K153211" s="84"/>
    </row>
    <row r="153212" spans="11:11" x14ac:dyDescent="0.25">
      <c r="K153212" s="84"/>
    </row>
    <row r="153213" spans="11:11" x14ac:dyDescent="0.25">
      <c r="K153213" s="84"/>
    </row>
    <row r="153214" spans="11:11" x14ac:dyDescent="0.25">
      <c r="K153214" s="84"/>
    </row>
    <row r="153215" spans="11:11" x14ac:dyDescent="0.25">
      <c r="K153215" s="84"/>
    </row>
    <row r="153216" spans="11:11" x14ac:dyDescent="0.25">
      <c r="K153216" s="84"/>
    </row>
    <row r="153217" spans="11:11" x14ac:dyDescent="0.25">
      <c r="K153217" s="84"/>
    </row>
    <row r="153218" spans="11:11" x14ac:dyDescent="0.25">
      <c r="K153218" s="84"/>
    </row>
    <row r="153219" spans="11:11" x14ac:dyDescent="0.25">
      <c r="K153219" s="84"/>
    </row>
    <row r="153220" spans="11:11" x14ac:dyDescent="0.25">
      <c r="K153220" s="84"/>
    </row>
    <row r="153221" spans="11:11" x14ac:dyDescent="0.25">
      <c r="K153221" s="84"/>
    </row>
    <row r="153222" spans="11:11" x14ac:dyDescent="0.25">
      <c r="K153222" s="84"/>
    </row>
    <row r="153223" spans="11:11" x14ac:dyDescent="0.25">
      <c r="K153223" s="84"/>
    </row>
    <row r="153224" spans="11:11" x14ac:dyDescent="0.25">
      <c r="K153224" s="84"/>
    </row>
    <row r="153225" spans="11:11" x14ac:dyDescent="0.25">
      <c r="K153225" s="84"/>
    </row>
    <row r="153226" spans="11:11" x14ac:dyDescent="0.25">
      <c r="K153226" s="84"/>
    </row>
    <row r="153227" spans="11:11" x14ac:dyDescent="0.25">
      <c r="K153227" s="84"/>
    </row>
    <row r="153228" spans="11:11" x14ac:dyDescent="0.25">
      <c r="K153228" s="84"/>
    </row>
    <row r="153229" spans="11:11" x14ac:dyDescent="0.25">
      <c r="K153229" s="84"/>
    </row>
    <row r="153230" spans="11:11" x14ac:dyDescent="0.25">
      <c r="K153230" s="84"/>
    </row>
    <row r="153231" spans="11:11" x14ac:dyDescent="0.25">
      <c r="K153231" s="84"/>
    </row>
    <row r="153232" spans="11:11" x14ac:dyDescent="0.25">
      <c r="K153232" s="84"/>
    </row>
    <row r="153233" spans="11:11" x14ac:dyDescent="0.25">
      <c r="K153233" s="84"/>
    </row>
    <row r="153234" spans="11:11" x14ac:dyDescent="0.25">
      <c r="K153234" s="84"/>
    </row>
    <row r="153235" spans="11:11" x14ac:dyDescent="0.25">
      <c r="K153235" s="84"/>
    </row>
    <row r="153236" spans="11:11" x14ac:dyDescent="0.25">
      <c r="K153236" s="84"/>
    </row>
    <row r="153237" spans="11:11" x14ac:dyDescent="0.25">
      <c r="K153237" s="84"/>
    </row>
    <row r="153238" spans="11:11" x14ac:dyDescent="0.25">
      <c r="K153238" s="84"/>
    </row>
    <row r="153239" spans="11:11" x14ac:dyDescent="0.25">
      <c r="K153239" s="84"/>
    </row>
    <row r="153240" spans="11:11" x14ac:dyDescent="0.25">
      <c r="K153240" s="84"/>
    </row>
    <row r="153241" spans="11:11" x14ac:dyDescent="0.25">
      <c r="K153241" s="84"/>
    </row>
    <row r="153242" spans="11:11" x14ac:dyDescent="0.25">
      <c r="K153242" s="84"/>
    </row>
    <row r="153243" spans="11:11" x14ac:dyDescent="0.25">
      <c r="K153243" s="84"/>
    </row>
    <row r="153244" spans="11:11" x14ac:dyDescent="0.25">
      <c r="K153244" s="84"/>
    </row>
    <row r="153245" spans="11:11" x14ac:dyDescent="0.25">
      <c r="K153245" s="84"/>
    </row>
    <row r="153246" spans="11:11" x14ac:dyDescent="0.25">
      <c r="K153246" s="84"/>
    </row>
    <row r="153247" spans="11:11" x14ac:dyDescent="0.25">
      <c r="K153247" s="84"/>
    </row>
    <row r="153248" spans="11:11" x14ac:dyDescent="0.25">
      <c r="K153248" s="84"/>
    </row>
    <row r="153249" spans="11:11" x14ac:dyDescent="0.25">
      <c r="K153249" s="84"/>
    </row>
    <row r="153250" spans="11:11" x14ac:dyDescent="0.25">
      <c r="K153250" s="84"/>
    </row>
    <row r="153251" spans="11:11" x14ac:dyDescent="0.25">
      <c r="K153251" s="84"/>
    </row>
    <row r="153252" spans="11:11" x14ac:dyDescent="0.25">
      <c r="K153252" s="84"/>
    </row>
    <row r="153253" spans="11:11" x14ac:dyDescent="0.25">
      <c r="K153253" s="84"/>
    </row>
    <row r="153254" spans="11:11" x14ac:dyDescent="0.25">
      <c r="K153254" s="84"/>
    </row>
    <row r="153255" spans="11:11" x14ac:dyDescent="0.25">
      <c r="K153255" s="84"/>
    </row>
    <row r="153256" spans="11:11" x14ac:dyDescent="0.25">
      <c r="K153256" s="84"/>
    </row>
    <row r="153257" spans="11:11" x14ac:dyDescent="0.25">
      <c r="K153257" s="84"/>
    </row>
    <row r="153258" spans="11:11" x14ac:dyDescent="0.25">
      <c r="K153258" s="84"/>
    </row>
    <row r="153259" spans="11:11" x14ac:dyDescent="0.25">
      <c r="K153259" s="84"/>
    </row>
    <row r="153260" spans="11:11" x14ac:dyDescent="0.25">
      <c r="K153260" s="84"/>
    </row>
    <row r="153261" spans="11:11" x14ac:dyDescent="0.25">
      <c r="K153261" s="84"/>
    </row>
    <row r="153262" spans="11:11" x14ac:dyDescent="0.25">
      <c r="K153262" s="84"/>
    </row>
    <row r="153263" spans="11:11" x14ac:dyDescent="0.25">
      <c r="K153263" s="84"/>
    </row>
    <row r="153264" spans="11:11" x14ac:dyDescent="0.25">
      <c r="K153264" s="84"/>
    </row>
    <row r="153265" spans="11:11" x14ac:dyDescent="0.25">
      <c r="K153265" s="84"/>
    </row>
    <row r="153266" spans="11:11" x14ac:dyDescent="0.25">
      <c r="K153266" s="84"/>
    </row>
    <row r="153267" spans="11:11" x14ac:dyDescent="0.25">
      <c r="K153267" s="84"/>
    </row>
    <row r="153268" spans="11:11" x14ac:dyDescent="0.25">
      <c r="K153268" s="84"/>
    </row>
    <row r="153269" spans="11:11" x14ac:dyDescent="0.25">
      <c r="K153269" s="84"/>
    </row>
    <row r="153270" spans="11:11" x14ac:dyDescent="0.25">
      <c r="K153270" s="84"/>
    </row>
    <row r="153271" spans="11:11" x14ac:dyDescent="0.25">
      <c r="K153271" s="84"/>
    </row>
    <row r="153272" spans="11:11" x14ac:dyDescent="0.25">
      <c r="K153272" s="84"/>
    </row>
    <row r="153273" spans="11:11" x14ac:dyDescent="0.25">
      <c r="K153273" s="84"/>
    </row>
    <row r="153274" spans="11:11" x14ac:dyDescent="0.25">
      <c r="K153274" s="84"/>
    </row>
    <row r="153275" spans="11:11" x14ac:dyDescent="0.25">
      <c r="K153275" s="84"/>
    </row>
    <row r="153276" spans="11:11" x14ac:dyDescent="0.25">
      <c r="K153276" s="84"/>
    </row>
    <row r="153277" spans="11:11" x14ac:dyDescent="0.25">
      <c r="K153277" s="84"/>
    </row>
    <row r="153278" spans="11:11" x14ac:dyDescent="0.25">
      <c r="K153278" s="84"/>
    </row>
    <row r="153279" spans="11:11" x14ac:dyDescent="0.25">
      <c r="K153279" s="84"/>
    </row>
    <row r="153280" spans="11:11" x14ac:dyDescent="0.25">
      <c r="K153280" s="84"/>
    </row>
    <row r="153281" spans="11:11" x14ac:dyDescent="0.25">
      <c r="K153281" s="84"/>
    </row>
    <row r="153282" spans="11:11" x14ac:dyDescent="0.25">
      <c r="K153282" s="84"/>
    </row>
    <row r="153283" spans="11:11" x14ac:dyDescent="0.25">
      <c r="K153283" s="84"/>
    </row>
    <row r="153284" spans="11:11" x14ac:dyDescent="0.25">
      <c r="K153284" s="84"/>
    </row>
    <row r="153285" spans="11:11" x14ac:dyDescent="0.25">
      <c r="K153285" s="84"/>
    </row>
    <row r="153286" spans="11:11" x14ac:dyDescent="0.25">
      <c r="K153286" s="84"/>
    </row>
    <row r="153287" spans="11:11" x14ac:dyDescent="0.25">
      <c r="K153287" s="84"/>
    </row>
    <row r="153288" spans="11:11" x14ac:dyDescent="0.25">
      <c r="K153288" s="84"/>
    </row>
    <row r="153289" spans="11:11" x14ac:dyDescent="0.25">
      <c r="K153289" s="84"/>
    </row>
    <row r="153290" spans="11:11" x14ac:dyDescent="0.25">
      <c r="K153290" s="84"/>
    </row>
    <row r="153291" spans="11:11" x14ac:dyDescent="0.25">
      <c r="K153291" s="84"/>
    </row>
    <row r="153292" spans="11:11" x14ac:dyDescent="0.25">
      <c r="K153292" s="84"/>
    </row>
    <row r="153293" spans="11:11" x14ac:dyDescent="0.25">
      <c r="K153293" s="84"/>
    </row>
    <row r="153294" spans="11:11" x14ac:dyDescent="0.25">
      <c r="K153294" s="84"/>
    </row>
    <row r="153295" spans="11:11" x14ac:dyDescent="0.25">
      <c r="K153295" s="84"/>
    </row>
    <row r="153296" spans="11:11" x14ac:dyDescent="0.25">
      <c r="K153296" s="84"/>
    </row>
    <row r="153297" spans="11:11" x14ac:dyDescent="0.25">
      <c r="K153297" s="84"/>
    </row>
    <row r="153298" spans="11:11" x14ac:dyDescent="0.25">
      <c r="K153298" s="84"/>
    </row>
    <row r="153299" spans="11:11" x14ac:dyDescent="0.25">
      <c r="K153299" s="84"/>
    </row>
    <row r="153300" spans="11:11" x14ac:dyDescent="0.25">
      <c r="K153300" s="84"/>
    </row>
    <row r="153301" spans="11:11" x14ac:dyDescent="0.25">
      <c r="K153301" s="84"/>
    </row>
    <row r="153302" spans="11:11" x14ac:dyDescent="0.25">
      <c r="K153302" s="84"/>
    </row>
    <row r="153303" spans="11:11" x14ac:dyDescent="0.25">
      <c r="K153303" s="84"/>
    </row>
    <row r="153304" spans="11:11" x14ac:dyDescent="0.25">
      <c r="K153304" s="84"/>
    </row>
    <row r="153305" spans="11:11" x14ac:dyDescent="0.25">
      <c r="K153305" s="84"/>
    </row>
    <row r="153306" spans="11:11" x14ac:dyDescent="0.25">
      <c r="K153306" s="84"/>
    </row>
    <row r="153307" spans="11:11" x14ac:dyDescent="0.25">
      <c r="K153307" s="84"/>
    </row>
    <row r="153308" spans="11:11" x14ac:dyDescent="0.25">
      <c r="K153308" s="84"/>
    </row>
    <row r="153309" spans="11:11" x14ac:dyDescent="0.25">
      <c r="K153309" s="84"/>
    </row>
    <row r="153310" spans="11:11" x14ac:dyDescent="0.25">
      <c r="K153310" s="84"/>
    </row>
    <row r="153311" spans="11:11" x14ac:dyDescent="0.25">
      <c r="K153311" s="84"/>
    </row>
    <row r="153312" spans="11:11" x14ac:dyDescent="0.25">
      <c r="K153312" s="84"/>
    </row>
    <row r="153313" spans="11:11" x14ac:dyDescent="0.25">
      <c r="K153313" s="84"/>
    </row>
    <row r="153314" spans="11:11" x14ac:dyDescent="0.25">
      <c r="K153314" s="84"/>
    </row>
    <row r="153315" spans="11:11" x14ac:dyDescent="0.25">
      <c r="K153315" s="84"/>
    </row>
    <row r="153316" spans="11:11" x14ac:dyDescent="0.25">
      <c r="K153316" s="84"/>
    </row>
    <row r="153317" spans="11:11" x14ac:dyDescent="0.25">
      <c r="K153317" s="84"/>
    </row>
    <row r="153318" spans="11:11" x14ac:dyDescent="0.25">
      <c r="K153318" s="84"/>
    </row>
    <row r="153319" spans="11:11" x14ac:dyDescent="0.25">
      <c r="K153319" s="84"/>
    </row>
    <row r="153320" spans="11:11" x14ac:dyDescent="0.25">
      <c r="K153320" s="84"/>
    </row>
    <row r="153321" spans="11:11" x14ac:dyDescent="0.25">
      <c r="K153321" s="84"/>
    </row>
    <row r="153322" spans="11:11" x14ac:dyDescent="0.25">
      <c r="K153322" s="84"/>
    </row>
    <row r="153323" spans="11:11" x14ac:dyDescent="0.25">
      <c r="K153323" s="84"/>
    </row>
    <row r="153324" spans="11:11" x14ac:dyDescent="0.25">
      <c r="K153324" s="84"/>
    </row>
    <row r="153325" spans="11:11" x14ac:dyDescent="0.25">
      <c r="K153325" s="84"/>
    </row>
    <row r="153326" spans="11:11" x14ac:dyDescent="0.25">
      <c r="K153326" s="84"/>
    </row>
    <row r="153327" spans="11:11" x14ac:dyDescent="0.25">
      <c r="K153327" s="84"/>
    </row>
    <row r="153328" spans="11:11" x14ac:dyDescent="0.25">
      <c r="K153328" s="84"/>
    </row>
    <row r="153329" spans="11:11" x14ac:dyDescent="0.25">
      <c r="K153329" s="84"/>
    </row>
    <row r="153330" spans="11:11" x14ac:dyDescent="0.25">
      <c r="K153330" s="84"/>
    </row>
    <row r="153331" spans="11:11" x14ac:dyDescent="0.25">
      <c r="K153331" s="84"/>
    </row>
    <row r="153332" spans="11:11" x14ac:dyDescent="0.25">
      <c r="K153332" s="84"/>
    </row>
    <row r="153333" spans="11:11" x14ac:dyDescent="0.25">
      <c r="K153333" s="84"/>
    </row>
    <row r="153334" spans="11:11" x14ac:dyDescent="0.25">
      <c r="K153334" s="84"/>
    </row>
    <row r="153335" spans="11:11" x14ac:dyDescent="0.25">
      <c r="K153335" s="84"/>
    </row>
    <row r="153336" spans="11:11" x14ac:dyDescent="0.25">
      <c r="K153336" s="84"/>
    </row>
    <row r="153337" spans="11:11" x14ac:dyDescent="0.25">
      <c r="K153337" s="84"/>
    </row>
    <row r="153338" spans="11:11" x14ac:dyDescent="0.25">
      <c r="K153338" s="84"/>
    </row>
    <row r="153339" spans="11:11" x14ac:dyDescent="0.25">
      <c r="K153339" s="84"/>
    </row>
    <row r="153340" spans="11:11" x14ac:dyDescent="0.25">
      <c r="K153340" s="84"/>
    </row>
    <row r="153341" spans="11:11" x14ac:dyDescent="0.25">
      <c r="K153341" s="84"/>
    </row>
    <row r="153342" spans="11:11" x14ac:dyDescent="0.25">
      <c r="K153342" s="84"/>
    </row>
    <row r="153343" spans="11:11" x14ac:dyDescent="0.25">
      <c r="K153343" s="84"/>
    </row>
    <row r="153344" spans="11:11" x14ac:dyDescent="0.25">
      <c r="K153344" s="84"/>
    </row>
    <row r="153345" spans="11:11" x14ac:dyDescent="0.25">
      <c r="K153345" s="84"/>
    </row>
    <row r="153346" spans="11:11" x14ac:dyDescent="0.25">
      <c r="K153346" s="84"/>
    </row>
    <row r="153347" spans="11:11" x14ac:dyDescent="0.25">
      <c r="K153347" s="84"/>
    </row>
    <row r="153348" spans="11:11" x14ac:dyDescent="0.25">
      <c r="K153348" s="84"/>
    </row>
    <row r="153349" spans="11:11" x14ac:dyDescent="0.25">
      <c r="K153349" s="84"/>
    </row>
    <row r="153350" spans="11:11" x14ac:dyDescent="0.25">
      <c r="K153350" s="84"/>
    </row>
    <row r="153351" spans="11:11" x14ac:dyDescent="0.25">
      <c r="K153351" s="84"/>
    </row>
    <row r="153352" spans="11:11" x14ac:dyDescent="0.25">
      <c r="K153352" s="84"/>
    </row>
    <row r="153353" spans="11:11" x14ac:dyDescent="0.25">
      <c r="K153353" s="84"/>
    </row>
    <row r="153354" spans="11:11" x14ac:dyDescent="0.25">
      <c r="K153354" s="84"/>
    </row>
    <row r="153355" spans="11:11" x14ac:dyDescent="0.25">
      <c r="K153355" s="84"/>
    </row>
    <row r="153356" spans="11:11" x14ac:dyDescent="0.25">
      <c r="K153356" s="84"/>
    </row>
    <row r="153357" spans="11:11" x14ac:dyDescent="0.25">
      <c r="K153357" s="84"/>
    </row>
    <row r="153358" spans="11:11" x14ac:dyDescent="0.25">
      <c r="K153358" s="84"/>
    </row>
    <row r="153359" spans="11:11" x14ac:dyDescent="0.25">
      <c r="K153359" s="84"/>
    </row>
    <row r="153360" spans="11:11" x14ac:dyDescent="0.25">
      <c r="K153360" s="84"/>
    </row>
    <row r="153361" spans="11:11" x14ac:dyDescent="0.25">
      <c r="K153361" s="84"/>
    </row>
    <row r="153362" spans="11:11" x14ac:dyDescent="0.25">
      <c r="K153362" s="84"/>
    </row>
    <row r="153363" spans="11:11" x14ac:dyDescent="0.25">
      <c r="K153363" s="84"/>
    </row>
    <row r="153364" spans="11:11" x14ac:dyDescent="0.25">
      <c r="K153364" s="84"/>
    </row>
    <row r="153365" spans="11:11" x14ac:dyDescent="0.25">
      <c r="K153365" s="84"/>
    </row>
    <row r="153366" spans="11:11" x14ac:dyDescent="0.25">
      <c r="K153366" s="84"/>
    </row>
    <row r="153367" spans="11:11" x14ac:dyDescent="0.25">
      <c r="K153367" s="84"/>
    </row>
    <row r="153368" spans="11:11" x14ac:dyDescent="0.25">
      <c r="K153368" s="84"/>
    </row>
    <row r="153369" spans="11:11" x14ac:dyDescent="0.25">
      <c r="K153369" s="84"/>
    </row>
    <row r="153370" spans="11:11" x14ac:dyDescent="0.25">
      <c r="K153370" s="84"/>
    </row>
    <row r="153371" spans="11:11" x14ac:dyDescent="0.25">
      <c r="K153371" s="84"/>
    </row>
    <row r="153372" spans="11:11" x14ac:dyDescent="0.25">
      <c r="K153372" s="84"/>
    </row>
    <row r="153373" spans="11:11" x14ac:dyDescent="0.25">
      <c r="K153373" s="84"/>
    </row>
    <row r="153374" spans="11:11" x14ac:dyDescent="0.25">
      <c r="K153374" s="84"/>
    </row>
    <row r="153375" spans="11:11" x14ac:dyDescent="0.25">
      <c r="K153375" s="84"/>
    </row>
    <row r="153376" spans="11:11" x14ac:dyDescent="0.25">
      <c r="K153376" s="84"/>
    </row>
    <row r="153377" spans="11:11" x14ac:dyDescent="0.25">
      <c r="K153377" s="84"/>
    </row>
    <row r="153378" spans="11:11" x14ac:dyDescent="0.25">
      <c r="K153378" s="84"/>
    </row>
    <row r="153379" spans="11:11" x14ac:dyDescent="0.25">
      <c r="K153379" s="84"/>
    </row>
    <row r="153380" spans="11:11" x14ac:dyDescent="0.25">
      <c r="K153380" s="84"/>
    </row>
    <row r="153381" spans="11:11" x14ac:dyDescent="0.25">
      <c r="K153381" s="84"/>
    </row>
    <row r="153382" spans="11:11" x14ac:dyDescent="0.25">
      <c r="K153382" s="84"/>
    </row>
    <row r="153383" spans="11:11" x14ac:dyDescent="0.25">
      <c r="K153383" s="84"/>
    </row>
    <row r="153384" spans="11:11" x14ac:dyDescent="0.25">
      <c r="K153384" s="84"/>
    </row>
    <row r="153385" spans="11:11" x14ac:dyDescent="0.25">
      <c r="K153385" s="84"/>
    </row>
    <row r="153386" spans="11:11" x14ac:dyDescent="0.25">
      <c r="K153386" s="84"/>
    </row>
    <row r="153387" spans="11:11" x14ac:dyDescent="0.25">
      <c r="K153387" s="84"/>
    </row>
    <row r="153388" spans="11:11" x14ac:dyDescent="0.25">
      <c r="K153388" s="84"/>
    </row>
    <row r="153389" spans="11:11" x14ac:dyDescent="0.25">
      <c r="K153389" s="84"/>
    </row>
    <row r="153390" spans="11:11" x14ac:dyDescent="0.25">
      <c r="K153390" s="84"/>
    </row>
    <row r="153391" spans="11:11" x14ac:dyDescent="0.25">
      <c r="K153391" s="84"/>
    </row>
    <row r="153392" spans="11:11" x14ac:dyDescent="0.25">
      <c r="K153392" s="84"/>
    </row>
    <row r="153393" spans="11:11" x14ac:dyDescent="0.25">
      <c r="K153393" s="84"/>
    </row>
    <row r="153394" spans="11:11" x14ac:dyDescent="0.25">
      <c r="K153394" s="84"/>
    </row>
    <row r="153395" spans="11:11" x14ac:dyDescent="0.25">
      <c r="K153395" s="84"/>
    </row>
    <row r="153396" spans="11:11" x14ac:dyDescent="0.25">
      <c r="K153396" s="84"/>
    </row>
    <row r="153397" spans="11:11" x14ac:dyDescent="0.25">
      <c r="K153397" s="84"/>
    </row>
    <row r="153398" spans="11:11" x14ac:dyDescent="0.25">
      <c r="K153398" s="84"/>
    </row>
    <row r="153399" spans="11:11" x14ac:dyDescent="0.25">
      <c r="K153399" s="84"/>
    </row>
    <row r="153400" spans="11:11" x14ac:dyDescent="0.25">
      <c r="K153400" s="84"/>
    </row>
    <row r="153401" spans="11:11" x14ac:dyDescent="0.25">
      <c r="K153401" s="84"/>
    </row>
    <row r="153402" spans="11:11" x14ac:dyDescent="0.25">
      <c r="K153402" s="84"/>
    </row>
    <row r="153403" spans="11:11" x14ac:dyDescent="0.25">
      <c r="K153403" s="84"/>
    </row>
    <row r="153404" spans="11:11" x14ac:dyDescent="0.25">
      <c r="K153404" s="84"/>
    </row>
    <row r="153405" spans="11:11" x14ac:dyDescent="0.25">
      <c r="K153405" s="84"/>
    </row>
    <row r="153406" spans="11:11" x14ac:dyDescent="0.25">
      <c r="K153406" s="84"/>
    </row>
    <row r="153407" spans="11:11" x14ac:dyDescent="0.25">
      <c r="K153407" s="84"/>
    </row>
    <row r="153408" spans="11:11" x14ac:dyDescent="0.25">
      <c r="K153408" s="84"/>
    </row>
    <row r="153409" spans="11:11" x14ac:dyDescent="0.25">
      <c r="K153409" s="84"/>
    </row>
    <row r="153410" spans="11:11" x14ac:dyDescent="0.25">
      <c r="K153410" s="84"/>
    </row>
    <row r="153411" spans="11:11" x14ac:dyDescent="0.25">
      <c r="K153411" s="84"/>
    </row>
    <row r="153412" spans="11:11" x14ac:dyDescent="0.25">
      <c r="K153412" s="84"/>
    </row>
    <row r="153413" spans="11:11" x14ac:dyDescent="0.25">
      <c r="K153413" s="84"/>
    </row>
    <row r="153414" spans="11:11" x14ac:dyDescent="0.25">
      <c r="K153414" s="84"/>
    </row>
    <row r="153415" spans="11:11" x14ac:dyDescent="0.25">
      <c r="K153415" s="84"/>
    </row>
    <row r="153416" spans="11:11" x14ac:dyDescent="0.25">
      <c r="K153416" s="84"/>
    </row>
    <row r="153417" spans="11:11" x14ac:dyDescent="0.25">
      <c r="K153417" s="84"/>
    </row>
    <row r="153418" spans="11:11" x14ac:dyDescent="0.25">
      <c r="K153418" s="84"/>
    </row>
    <row r="153419" spans="11:11" x14ac:dyDescent="0.25">
      <c r="K153419" s="84"/>
    </row>
    <row r="153420" spans="11:11" x14ac:dyDescent="0.25">
      <c r="K153420" s="84"/>
    </row>
    <row r="153421" spans="11:11" x14ac:dyDescent="0.25">
      <c r="K153421" s="84"/>
    </row>
    <row r="153422" spans="11:11" x14ac:dyDescent="0.25">
      <c r="K153422" s="84"/>
    </row>
    <row r="153423" spans="11:11" x14ac:dyDescent="0.25">
      <c r="K153423" s="84"/>
    </row>
    <row r="153424" spans="11:11" x14ac:dyDescent="0.25">
      <c r="K153424" s="84"/>
    </row>
    <row r="153425" spans="11:11" x14ac:dyDescent="0.25">
      <c r="K153425" s="84"/>
    </row>
    <row r="153426" spans="11:11" x14ac:dyDescent="0.25">
      <c r="K153426" s="84"/>
    </row>
    <row r="153427" spans="11:11" x14ac:dyDescent="0.25">
      <c r="K153427" s="84"/>
    </row>
    <row r="153428" spans="11:11" x14ac:dyDescent="0.25">
      <c r="K153428" s="84"/>
    </row>
    <row r="153429" spans="11:11" x14ac:dyDescent="0.25">
      <c r="K153429" s="84"/>
    </row>
    <row r="153430" spans="11:11" x14ac:dyDescent="0.25">
      <c r="K153430" s="84"/>
    </row>
    <row r="153431" spans="11:11" x14ac:dyDescent="0.25">
      <c r="K153431" s="84"/>
    </row>
    <row r="153432" spans="11:11" x14ac:dyDescent="0.25">
      <c r="K153432" s="84"/>
    </row>
    <row r="153433" spans="11:11" x14ac:dyDescent="0.25">
      <c r="K153433" s="84"/>
    </row>
    <row r="153434" spans="11:11" x14ac:dyDescent="0.25">
      <c r="K153434" s="84"/>
    </row>
    <row r="153435" spans="11:11" x14ac:dyDescent="0.25">
      <c r="K153435" s="84"/>
    </row>
    <row r="153436" spans="11:11" x14ac:dyDescent="0.25">
      <c r="K153436" s="84"/>
    </row>
    <row r="153437" spans="11:11" x14ac:dyDescent="0.25">
      <c r="K153437" s="84"/>
    </row>
    <row r="153438" spans="11:11" x14ac:dyDescent="0.25">
      <c r="K153438" s="84"/>
    </row>
    <row r="153439" spans="11:11" x14ac:dyDescent="0.25">
      <c r="K153439" s="84"/>
    </row>
    <row r="153440" spans="11:11" x14ac:dyDescent="0.25">
      <c r="K153440" s="84"/>
    </row>
    <row r="153441" spans="11:11" x14ac:dyDescent="0.25">
      <c r="K153441" s="84"/>
    </row>
    <row r="153442" spans="11:11" x14ac:dyDescent="0.25">
      <c r="K153442" s="84"/>
    </row>
    <row r="153443" spans="11:11" x14ac:dyDescent="0.25">
      <c r="K153443" s="84"/>
    </row>
    <row r="153444" spans="11:11" x14ac:dyDescent="0.25">
      <c r="K153444" s="84"/>
    </row>
    <row r="153445" spans="11:11" x14ac:dyDescent="0.25">
      <c r="K153445" s="84"/>
    </row>
    <row r="153446" spans="11:11" x14ac:dyDescent="0.25">
      <c r="K153446" s="84"/>
    </row>
    <row r="153447" spans="11:11" x14ac:dyDescent="0.25">
      <c r="K153447" s="84"/>
    </row>
    <row r="153448" spans="11:11" x14ac:dyDescent="0.25">
      <c r="K153448" s="84"/>
    </row>
    <row r="153449" spans="11:11" x14ac:dyDescent="0.25">
      <c r="K153449" s="84"/>
    </row>
    <row r="153450" spans="11:11" x14ac:dyDescent="0.25">
      <c r="K153450" s="84"/>
    </row>
    <row r="153451" spans="11:11" x14ac:dyDescent="0.25">
      <c r="K153451" s="84"/>
    </row>
    <row r="153452" spans="11:11" x14ac:dyDescent="0.25">
      <c r="K153452" s="84"/>
    </row>
    <row r="153453" spans="11:11" x14ac:dyDescent="0.25">
      <c r="K153453" s="84"/>
    </row>
    <row r="153454" spans="11:11" x14ac:dyDescent="0.25">
      <c r="K153454" s="84"/>
    </row>
    <row r="153455" spans="11:11" x14ac:dyDescent="0.25">
      <c r="K153455" s="84"/>
    </row>
    <row r="153456" spans="11:11" x14ac:dyDescent="0.25">
      <c r="K153456" s="84"/>
    </row>
    <row r="153457" spans="11:11" x14ac:dyDescent="0.25">
      <c r="K153457" s="84"/>
    </row>
    <row r="153458" spans="11:11" x14ac:dyDescent="0.25">
      <c r="K153458" s="84"/>
    </row>
    <row r="153459" spans="11:11" x14ac:dyDescent="0.25">
      <c r="K153459" s="84"/>
    </row>
    <row r="153460" spans="11:11" x14ac:dyDescent="0.25">
      <c r="K153460" s="84"/>
    </row>
    <row r="153461" spans="11:11" x14ac:dyDescent="0.25">
      <c r="K153461" s="84"/>
    </row>
    <row r="153462" spans="11:11" x14ac:dyDescent="0.25">
      <c r="K153462" s="84"/>
    </row>
    <row r="153463" spans="11:11" x14ac:dyDescent="0.25">
      <c r="K153463" s="84"/>
    </row>
    <row r="153464" spans="11:11" x14ac:dyDescent="0.25">
      <c r="K153464" s="84"/>
    </row>
    <row r="153465" spans="11:11" x14ac:dyDescent="0.25">
      <c r="K153465" s="84"/>
    </row>
    <row r="153466" spans="11:11" x14ac:dyDescent="0.25">
      <c r="K153466" s="84"/>
    </row>
    <row r="153467" spans="11:11" x14ac:dyDescent="0.25">
      <c r="K153467" s="84"/>
    </row>
    <row r="153468" spans="11:11" x14ac:dyDescent="0.25">
      <c r="K153468" s="84"/>
    </row>
    <row r="153469" spans="11:11" x14ac:dyDescent="0.25">
      <c r="K153469" s="84"/>
    </row>
    <row r="153470" spans="11:11" x14ac:dyDescent="0.25">
      <c r="K153470" s="84"/>
    </row>
    <row r="153471" spans="11:11" x14ac:dyDescent="0.25">
      <c r="K153471" s="84"/>
    </row>
    <row r="153472" spans="11:11" x14ac:dyDescent="0.25">
      <c r="K153472" s="84"/>
    </row>
    <row r="153473" spans="11:11" x14ac:dyDescent="0.25">
      <c r="K153473" s="84"/>
    </row>
    <row r="153474" spans="11:11" x14ac:dyDescent="0.25">
      <c r="K153474" s="84"/>
    </row>
    <row r="153475" spans="11:11" x14ac:dyDescent="0.25">
      <c r="K153475" s="84"/>
    </row>
    <row r="153476" spans="11:11" x14ac:dyDescent="0.25">
      <c r="K153476" s="84"/>
    </row>
    <row r="153477" spans="11:11" x14ac:dyDescent="0.25">
      <c r="K153477" s="84"/>
    </row>
    <row r="153478" spans="11:11" x14ac:dyDescent="0.25">
      <c r="K153478" s="84"/>
    </row>
    <row r="153479" spans="11:11" x14ac:dyDescent="0.25">
      <c r="K153479" s="84"/>
    </row>
    <row r="153480" spans="11:11" x14ac:dyDescent="0.25">
      <c r="K153480" s="84"/>
    </row>
    <row r="153481" spans="11:11" x14ac:dyDescent="0.25">
      <c r="K153481" s="84"/>
    </row>
    <row r="153482" spans="11:11" x14ac:dyDescent="0.25">
      <c r="K153482" s="84"/>
    </row>
    <row r="153483" spans="11:11" x14ac:dyDescent="0.25">
      <c r="K153483" s="84"/>
    </row>
    <row r="153484" spans="11:11" x14ac:dyDescent="0.25">
      <c r="K153484" s="84"/>
    </row>
    <row r="153485" spans="11:11" x14ac:dyDescent="0.25">
      <c r="K153485" s="84"/>
    </row>
    <row r="153486" spans="11:11" x14ac:dyDescent="0.25">
      <c r="K153486" s="84"/>
    </row>
    <row r="153487" spans="11:11" x14ac:dyDescent="0.25">
      <c r="K153487" s="84"/>
    </row>
    <row r="153488" spans="11:11" x14ac:dyDescent="0.25">
      <c r="K153488" s="84"/>
    </row>
    <row r="153489" spans="11:11" x14ac:dyDescent="0.25">
      <c r="K153489" s="84"/>
    </row>
    <row r="153490" spans="11:11" x14ac:dyDescent="0.25">
      <c r="K153490" s="84"/>
    </row>
    <row r="153491" spans="11:11" x14ac:dyDescent="0.25">
      <c r="K153491" s="84"/>
    </row>
    <row r="153492" spans="11:11" x14ac:dyDescent="0.25">
      <c r="K153492" s="84"/>
    </row>
    <row r="153493" spans="11:11" x14ac:dyDescent="0.25">
      <c r="K153493" s="84"/>
    </row>
    <row r="153494" spans="11:11" x14ac:dyDescent="0.25">
      <c r="K153494" s="84"/>
    </row>
    <row r="153495" spans="11:11" x14ac:dyDescent="0.25">
      <c r="K153495" s="84"/>
    </row>
    <row r="153496" spans="11:11" x14ac:dyDescent="0.25">
      <c r="K153496" s="84"/>
    </row>
    <row r="153497" spans="11:11" x14ac:dyDescent="0.25">
      <c r="K153497" s="84"/>
    </row>
    <row r="153498" spans="11:11" x14ac:dyDescent="0.25">
      <c r="K153498" s="84"/>
    </row>
    <row r="153499" spans="11:11" x14ac:dyDescent="0.25">
      <c r="K153499" s="84"/>
    </row>
    <row r="153500" spans="11:11" x14ac:dyDescent="0.25">
      <c r="K153500" s="84"/>
    </row>
    <row r="153501" spans="11:11" x14ac:dyDescent="0.25">
      <c r="K153501" s="84"/>
    </row>
    <row r="153502" spans="11:11" x14ac:dyDescent="0.25">
      <c r="K153502" s="84"/>
    </row>
    <row r="153503" spans="11:11" x14ac:dyDescent="0.25">
      <c r="K153503" s="84"/>
    </row>
    <row r="153504" spans="11:11" x14ac:dyDescent="0.25">
      <c r="K153504" s="84"/>
    </row>
    <row r="153505" spans="11:11" x14ac:dyDescent="0.25">
      <c r="K153505" s="84"/>
    </row>
    <row r="153506" spans="11:11" x14ac:dyDescent="0.25">
      <c r="K153506" s="84"/>
    </row>
    <row r="153507" spans="11:11" x14ac:dyDescent="0.25">
      <c r="K153507" s="84"/>
    </row>
    <row r="153508" spans="11:11" x14ac:dyDescent="0.25">
      <c r="K153508" s="84"/>
    </row>
    <row r="153509" spans="11:11" x14ac:dyDescent="0.25">
      <c r="K153509" s="84"/>
    </row>
    <row r="153510" spans="11:11" x14ac:dyDescent="0.25">
      <c r="K153510" s="84"/>
    </row>
    <row r="153511" spans="11:11" x14ac:dyDescent="0.25">
      <c r="K153511" s="84"/>
    </row>
    <row r="153512" spans="11:11" x14ac:dyDescent="0.25">
      <c r="K153512" s="84"/>
    </row>
    <row r="153513" spans="11:11" x14ac:dyDescent="0.25">
      <c r="K153513" s="84"/>
    </row>
    <row r="153514" spans="11:11" x14ac:dyDescent="0.25">
      <c r="K153514" s="84"/>
    </row>
    <row r="153515" spans="11:11" x14ac:dyDescent="0.25">
      <c r="K153515" s="84"/>
    </row>
    <row r="153516" spans="11:11" x14ac:dyDescent="0.25">
      <c r="K153516" s="84"/>
    </row>
    <row r="153517" spans="11:11" x14ac:dyDescent="0.25">
      <c r="K153517" s="84"/>
    </row>
    <row r="153518" spans="11:11" x14ac:dyDescent="0.25">
      <c r="K153518" s="84"/>
    </row>
    <row r="153519" spans="11:11" x14ac:dyDescent="0.25">
      <c r="K153519" s="84"/>
    </row>
    <row r="153520" spans="11:11" x14ac:dyDescent="0.25">
      <c r="K153520" s="84"/>
    </row>
    <row r="153521" spans="11:11" x14ac:dyDescent="0.25">
      <c r="K153521" s="84"/>
    </row>
    <row r="153522" spans="11:11" x14ac:dyDescent="0.25">
      <c r="K153522" s="84"/>
    </row>
    <row r="153523" spans="11:11" x14ac:dyDescent="0.25">
      <c r="K153523" s="84"/>
    </row>
    <row r="153524" spans="11:11" x14ac:dyDescent="0.25">
      <c r="K153524" s="84"/>
    </row>
    <row r="153525" spans="11:11" x14ac:dyDescent="0.25">
      <c r="K153525" s="84"/>
    </row>
    <row r="153526" spans="11:11" x14ac:dyDescent="0.25">
      <c r="K153526" s="84"/>
    </row>
    <row r="153527" spans="11:11" x14ac:dyDescent="0.25">
      <c r="K153527" s="84"/>
    </row>
    <row r="153528" spans="11:11" x14ac:dyDescent="0.25">
      <c r="K153528" s="84"/>
    </row>
    <row r="153529" spans="11:11" x14ac:dyDescent="0.25">
      <c r="K153529" s="84"/>
    </row>
    <row r="153530" spans="11:11" x14ac:dyDescent="0.25">
      <c r="K153530" s="84"/>
    </row>
    <row r="153531" spans="11:11" x14ac:dyDescent="0.25">
      <c r="K153531" s="84"/>
    </row>
    <row r="153532" spans="11:11" x14ac:dyDescent="0.25">
      <c r="K153532" s="84"/>
    </row>
    <row r="153533" spans="11:11" x14ac:dyDescent="0.25">
      <c r="K153533" s="84"/>
    </row>
    <row r="153534" spans="11:11" x14ac:dyDescent="0.25">
      <c r="K153534" s="84"/>
    </row>
    <row r="153535" spans="11:11" x14ac:dyDescent="0.25">
      <c r="K153535" s="84"/>
    </row>
    <row r="153536" spans="11:11" x14ac:dyDescent="0.25">
      <c r="K153536" s="84"/>
    </row>
    <row r="153537" spans="11:11" x14ac:dyDescent="0.25">
      <c r="K153537" s="84"/>
    </row>
    <row r="153538" spans="11:11" x14ac:dyDescent="0.25">
      <c r="K153538" s="84"/>
    </row>
    <row r="153539" spans="11:11" x14ac:dyDescent="0.25">
      <c r="K153539" s="84"/>
    </row>
    <row r="153540" spans="11:11" x14ac:dyDescent="0.25">
      <c r="K153540" s="84"/>
    </row>
    <row r="153541" spans="11:11" x14ac:dyDescent="0.25">
      <c r="K153541" s="84"/>
    </row>
    <row r="153542" spans="11:11" x14ac:dyDescent="0.25">
      <c r="K153542" s="84"/>
    </row>
    <row r="153543" spans="11:11" x14ac:dyDescent="0.25">
      <c r="K153543" s="84"/>
    </row>
    <row r="153544" spans="11:11" x14ac:dyDescent="0.25">
      <c r="K153544" s="84"/>
    </row>
    <row r="153545" spans="11:11" x14ac:dyDescent="0.25">
      <c r="K153545" s="84"/>
    </row>
    <row r="153546" spans="11:11" x14ac:dyDescent="0.25">
      <c r="K153546" s="84"/>
    </row>
    <row r="153547" spans="11:11" x14ac:dyDescent="0.25">
      <c r="K153547" s="84"/>
    </row>
    <row r="153548" spans="11:11" x14ac:dyDescent="0.25">
      <c r="K153548" s="84"/>
    </row>
    <row r="153549" spans="11:11" x14ac:dyDescent="0.25">
      <c r="K153549" s="84"/>
    </row>
    <row r="153550" spans="11:11" x14ac:dyDescent="0.25">
      <c r="K153550" s="84"/>
    </row>
    <row r="153551" spans="11:11" x14ac:dyDescent="0.25">
      <c r="K153551" s="84"/>
    </row>
    <row r="153552" spans="11:11" x14ac:dyDescent="0.25">
      <c r="K153552" s="84"/>
    </row>
    <row r="153553" spans="11:11" x14ac:dyDescent="0.25">
      <c r="K153553" s="84"/>
    </row>
    <row r="153554" spans="11:11" x14ac:dyDescent="0.25">
      <c r="K153554" s="84"/>
    </row>
    <row r="153555" spans="11:11" x14ac:dyDescent="0.25">
      <c r="K153555" s="84"/>
    </row>
    <row r="153556" spans="11:11" x14ac:dyDescent="0.25">
      <c r="K153556" s="84"/>
    </row>
    <row r="153557" spans="11:11" x14ac:dyDescent="0.25">
      <c r="K153557" s="84"/>
    </row>
    <row r="153558" spans="11:11" x14ac:dyDescent="0.25">
      <c r="K153558" s="84"/>
    </row>
    <row r="153559" spans="11:11" x14ac:dyDescent="0.25">
      <c r="K153559" s="84"/>
    </row>
    <row r="153560" spans="11:11" x14ac:dyDescent="0.25">
      <c r="K153560" s="84"/>
    </row>
    <row r="153561" spans="11:11" x14ac:dyDescent="0.25">
      <c r="K153561" s="84"/>
    </row>
    <row r="153562" spans="11:11" x14ac:dyDescent="0.25">
      <c r="K153562" s="84"/>
    </row>
    <row r="153563" spans="11:11" x14ac:dyDescent="0.25">
      <c r="K153563" s="84"/>
    </row>
    <row r="153564" spans="11:11" x14ac:dyDescent="0.25">
      <c r="K153564" s="84"/>
    </row>
    <row r="153565" spans="11:11" x14ac:dyDescent="0.25">
      <c r="K153565" s="84"/>
    </row>
    <row r="153566" spans="11:11" x14ac:dyDescent="0.25">
      <c r="K153566" s="84"/>
    </row>
    <row r="153567" spans="11:11" x14ac:dyDescent="0.25">
      <c r="K153567" s="84"/>
    </row>
    <row r="153568" spans="11:11" x14ac:dyDescent="0.25">
      <c r="K153568" s="84"/>
    </row>
    <row r="153569" spans="11:11" x14ac:dyDescent="0.25">
      <c r="K153569" s="84"/>
    </row>
    <row r="153570" spans="11:11" x14ac:dyDescent="0.25">
      <c r="K153570" s="84"/>
    </row>
    <row r="153571" spans="11:11" x14ac:dyDescent="0.25">
      <c r="K153571" s="84"/>
    </row>
    <row r="153572" spans="11:11" x14ac:dyDescent="0.25">
      <c r="K153572" s="84"/>
    </row>
    <row r="153573" spans="11:11" x14ac:dyDescent="0.25">
      <c r="K153573" s="84"/>
    </row>
    <row r="153574" spans="11:11" x14ac:dyDescent="0.25">
      <c r="K153574" s="84"/>
    </row>
    <row r="153575" spans="11:11" x14ac:dyDescent="0.25">
      <c r="K153575" s="84"/>
    </row>
    <row r="153576" spans="11:11" x14ac:dyDescent="0.25">
      <c r="K153576" s="84"/>
    </row>
    <row r="153577" spans="11:11" x14ac:dyDescent="0.25">
      <c r="K153577" s="84"/>
    </row>
    <row r="153578" spans="11:11" x14ac:dyDescent="0.25">
      <c r="K153578" s="84"/>
    </row>
    <row r="153579" spans="11:11" x14ac:dyDescent="0.25">
      <c r="K153579" s="84"/>
    </row>
    <row r="153580" spans="11:11" x14ac:dyDescent="0.25">
      <c r="K153580" s="84"/>
    </row>
    <row r="153581" spans="11:11" x14ac:dyDescent="0.25">
      <c r="K153581" s="84"/>
    </row>
    <row r="153582" spans="11:11" x14ac:dyDescent="0.25">
      <c r="K153582" s="84"/>
    </row>
    <row r="153583" spans="11:11" x14ac:dyDescent="0.25">
      <c r="K153583" s="84"/>
    </row>
    <row r="153584" spans="11:11" x14ac:dyDescent="0.25">
      <c r="K153584" s="84"/>
    </row>
    <row r="153585" spans="11:11" x14ac:dyDescent="0.25">
      <c r="K153585" s="84"/>
    </row>
    <row r="153586" spans="11:11" x14ac:dyDescent="0.25">
      <c r="K153586" s="84"/>
    </row>
    <row r="153587" spans="11:11" x14ac:dyDescent="0.25">
      <c r="K153587" s="84"/>
    </row>
    <row r="153588" spans="11:11" x14ac:dyDescent="0.25">
      <c r="K153588" s="84"/>
    </row>
    <row r="153589" spans="11:11" x14ac:dyDescent="0.25">
      <c r="K153589" s="84"/>
    </row>
    <row r="153590" spans="11:11" x14ac:dyDescent="0.25">
      <c r="K153590" s="84"/>
    </row>
    <row r="153591" spans="11:11" x14ac:dyDescent="0.25">
      <c r="K153591" s="84"/>
    </row>
    <row r="153592" spans="11:11" x14ac:dyDescent="0.25">
      <c r="K153592" s="84"/>
    </row>
    <row r="153593" spans="11:11" x14ac:dyDescent="0.25">
      <c r="K153593" s="84"/>
    </row>
    <row r="153594" spans="11:11" x14ac:dyDescent="0.25">
      <c r="K153594" s="84"/>
    </row>
    <row r="153595" spans="11:11" x14ac:dyDescent="0.25">
      <c r="K153595" s="84"/>
    </row>
    <row r="153596" spans="11:11" x14ac:dyDescent="0.25">
      <c r="K153596" s="84"/>
    </row>
    <row r="153597" spans="11:11" x14ac:dyDescent="0.25">
      <c r="K153597" s="84"/>
    </row>
    <row r="153598" spans="11:11" x14ac:dyDescent="0.25">
      <c r="K153598" s="84"/>
    </row>
    <row r="153599" spans="11:11" x14ac:dyDescent="0.25">
      <c r="K153599" s="84"/>
    </row>
    <row r="153600" spans="11:11" x14ac:dyDescent="0.25">
      <c r="K153600" s="84"/>
    </row>
    <row r="153601" spans="11:11" x14ac:dyDescent="0.25">
      <c r="K153601" s="84"/>
    </row>
    <row r="153602" spans="11:11" x14ac:dyDescent="0.25">
      <c r="K153602" s="84"/>
    </row>
    <row r="153603" spans="11:11" x14ac:dyDescent="0.25">
      <c r="K153603" s="84"/>
    </row>
    <row r="153604" spans="11:11" x14ac:dyDescent="0.25">
      <c r="K153604" s="84"/>
    </row>
    <row r="153605" spans="11:11" x14ac:dyDescent="0.25">
      <c r="K153605" s="84"/>
    </row>
    <row r="153606" spans="11:11" x14ac:dyDescent="0.25">
      <c r="K153606" s="84"/>
    </row>
    <row r="153607" spans="11:11" x14ac:dyDescent="0.25">
      <c r="K153607" s="84"/>
    </row>
    <row r="153608" spans="11:11" x14ac:dyDescent="0.25">
      <c r="K153608" s="84"/>
    </row>
    <row r="153609" spans="11:11" x14ac:dyDescent="0.25">
      <c r="K153609" s="84"/>
    </row>
    <row r="153610" spans="11:11" x14ac:dyDescent="0.25">
      <c r="K153610" s="84"/>
    </row>
    <row r="153611" spans="11:11" x14ac:dyDescent="0.25">
      <c r="K153611" s="84"/>
    </row>
    <row r="153612" spans="11:11" x14ac:dyDescent="0.25">
      <c r="K153612" s="84"/>
    </row>
    <row r="153613" spans="11:11" x14ac:dyDescent="0.25">
      <c r="K153613" s="84"/>
    </row>
    <row r="153614" spans="11:11" x14ac:dyDescent="0.25">
      <c r="K153614" s="84"/>
    </row>
    <row r="153615" spans="11:11" x14ac:dyDescent="0.25">
      <c r="K153615" s="84"/>
    </row>
    <row r="153616" spans="11:11" x14ac:dyDescent="0.25">
      <c r="K153616" s="84"/>
    </row>
    <row r="153617" spans="11:11" x14ac:dyDescent="0.25">
      <c r="K153617" s="84"/>
    </row>
    <row r="153618" spans="11:11" x14ac:dyDescent="0.25">
      <c r="K153618" s="84"/>
    </row>
    <row r="153619" spans="11:11" x14ac:dyDescent="0.25">
      <c r="K153619" s="84"/>
    </row>
    <row r="153620" spans="11:11" x14ac:dyDescent="0.25">
      <c r="K153620" s="84"/>
    </row>
    <row r="153621" spans="11:11" x14ac:dyDescent="0.25">
      <c r="K153621" s="84"/>
    </row>
    <row r="153622" spans="11:11" x14ac:dyDescent="0.25">
      <c r="K153622" s="84"/>
    </row>
    <row r="153623" spans="11:11" x14ac:dyDescent="0.25">
      <c r="K153623" s="84"/>
    </row>
    <row r="153624" spans="11:11" x14ac:dyDescent="0.25">
      <c r="K153624" s="84"/>
    </row>
    <row r="153625" spans="11:11" x14ac:dyDescent="0.25">
      <c r="K153625" s="84"/>
    </row>
    <row r="153626" spans="11:11" x14ac:dyDescent="0.25">
      <c r="K153626" s="84"/>
    </row>
    <row r="153627" spans="11:11" x14ac:dyDescent="0.25">
      <c r="K153627" s="84"/>
    </row>
    <row r="153628" spans="11:11" x14ac:dyDescent="0.25">
      <c r="K153628" s="84"/>
    </row>
    <row r="153629" spans="11:11" x14ac:dyDescent="0.25">
      <c r="K153629" s="84"/>
    </row>
    <row r="153630" spans="11:11" x14ac:dyDescent="0.25">
      <c r="K153630" s="84"/>
    </row>
    <row r="153631" spans="11:11" x14ac:dyDescent="0.25">
      <c r="K153631" s="84"/>
    </row>
    <row r="153632" spans="11:11" x14ac:dyDescent="0.25">
      <c r="K153632" s="84"/>
    </row>
    <row r="153633" spans="11:11" x14ac:dyDescent="0.25">
      <c r="K153633" s="84"/>
    </row>
    <row r="153634" spans="11:11" x14ac:dyDescent="0.25">
      <c r="K153634" s="84"/>
    </row>
    <row r="153635" spans="11:11" x14ac:dyDescent="0.25">
      <c r="K153635" s="84"/>
    </row>
    <row r="153636" spans="11:11" x14ac:dyDescent="0.25">
      <c r="K153636" s="84"/>
    </row>
    <row r="153637" spans="11:11" x14ac:dyDescent="0.25">
      <c r="K153637" s="84"/>
    </row>
    <row r="153638" spans="11:11" x14ac:dyDescent="0.25">
      <c r="K153638" s="84"/>
    </row>
    <row r="153639" spans="11:11" x14ac:dyDescent="0.25">
      <c r="K153639" s="84"/>
    </row>
    <row r="153640" spans="11:11" x14ac:dyDescent="0.25">
      <c r="K153640" s="84"/>
    </row>
    <row r="153641" spans="11:11" x14ac:dyDescent="0.25">
      <c r="K153641" s="84"/>
    </row>
    <row r="153642" spans="11:11" x14ac:dyDescent="0.25">
      <c r="K153642" s="84"/>
    </row>
    <row r="153643" spans="11:11" x14ac:dyDescent="0.25">
      <c r="K153643" s="84"/>
    </row>
    <row r="153644" spans="11:11" x14ac:dyDescent="0.25">
      <c r="K153644" s="84"/>
    </row>
    <row r="153645" spans="11:11" x14ac:dyDescent="0.25">
      <c r="K153645" s="84"/>
    </row>
    <row r="153646" spans="11:11" x14ac:dyDescent="0.25">
      <c r="K153646" s="84"/>
    </row>
    <row r="153647" spans="11:11" x14ac:dyDescent="0.25">
      <c r="K153647" s="84"/>
    </row>
    <row r="153648" spans="11:11" x14ac:dyDescent="0.25">
      <c r="K153648" s="84"/>
    </row>
    <row r="153649" spans="11:11" x14ac:dyDescent="0.25">
      <c r="K153649" s="84"/>
    </row>
    <row r="153650" spans="11:11" x14ac:dyDescent="0.25">
      <c r="K153650" s="84"/>
    </row>
    <row r="153651" spans="11:11" x14ac:dyDescent="0.25">
      <c r="K153651" s="84"/>
    </row>
    <row r="153652" spans="11:11" x14ac:dyDescent="0.25">
      <c r="K153652" s="84"/>
    </row>
    <row r="153653" spans="11:11" x14ac:dyDescent="0.25">
      <c r="K153653" s="84"/>
    </row>
    <row r="153654" spans="11:11" x14ac:dyDescent="0.25">
      <c r="K153654" s="84"/>
    </row>
    <row r="153655" spans="11:11" x14ac:dyDescent="0.25">
      <c r="K153655" s="84"/>
    </row>
    <row r="153656" spans="11:11" x14ac:dyDescent="0.25">
      <c r="K153656" s="84"/>
    </row>
    <row r="153657" spans="11:11" x14ac:dyDescent="0.25">
      <c r="K153657" s="84"/>
    </row>
    <row r="153658" spans="11:11" x14ac:dyDescent="0.25">
      <c r="K153658" s="84"/>
    </row>
    <row r="153659" spans="11:11" x14ac:dyDescent="0.25">
      <c r="K153659" s="84"/>
    </row>
    <row r="153660" spans="11:11" x14ac:dyDescent="0.25">
      <c r="K153660" s="84"/>
    </row>
    <row r="153661" spans="11:11" x14ac:dyDescent="0.25">
      <c r="K153661" s="84"/>
    </row>
    <row r="153662" spans="11:11" x14ac:dyDescent="0.25">
      <c r="K153662" s="84"/>
    </row>
    <row r="153663" spans="11:11" x14ac:dyDescent="0.25">
      <c r="K153663" s="84"/>
    </row>
    <row r="153664" spans="11:11" x14ac:dyDescent="0.25">
      <c r="K153664" s="84"/>
    </row>
    <row r="153665" spans="11:11" x14ac:dyDescent="0.25">
      <c r="K153665" s="84"/>
    </row>
    <row r="153666" spans="11:11" x14ac:dyDescent="0.25">
      <c r="K153666" s="84"/>
    </row>
    <row r="153667" spans="11:11" x14ac:dyDescent="0.25">
      <c r="K153667" s="84"/>
    </row>
    <row r="153668" spans="11:11" x14ac:dyDescent="0.25">
      <c r="K153668" s="84"/>
    </row>
    <row r="153669" spans="11:11" x14ac:dyDescent="0.25">
      <c r="K153669" s="84"/>
    </row>
    <row r="153670" spans="11:11" x14ac:dyDescent="0.25">
      <c r="K153670" s="84"/>
    </row>
    <row r="153671" spans="11:11" x14ac:dyDescent="0.25">
      <c r="K153671" s="84"/>
    </row>
    <row r="153672" spans="11:11" x14ac:dyDescent="0.25">
      <c r="K153672" s="84"/>
    </row>
    <row r="153673" spans="11:11" x14ac:dyDescent="0.25">
      <c r="K153673" s="84"/>
    </row>
    <row r="153674" spans="11:11" x14ac:dyDescent="0.25">
      <c r="K153674" s="84"/>
    </row>
    <row r="153675" spans="11:11" x14ac:dyDescent="0.25">
      <c r="K153675" s="84"/>
    </row>
    <row r="153676" spans="11:11" x14ac:dyDescent="0.25">
      <c r="K153676" s="84"/>
    </row>
    <row r="153677" spans="11:11" x14ac:dyDescent="0.25">
      <c r="K153677" s="84"/>
    </row>
    <row r="153678" spans="11:11" x14ac:dyDescent="0.25">
      <c r="K153678" s="84"/>
    </row>
    <row r="153679" spans="11:11" x14ac:dyDescent="0.25">
      <c r="K153679" s="84"/>
    </row>
    <row r="153680" spans="11:11" x14ac:dyDescent="0.25">
      <c r="K153680" s="84"/>
    </row>
    <row r="153681" spans="11:11" x14ac:dyDescent="0.25">
      <c r="K153681" s="84"/>
    </row>
    <row r="153682" spans="11:11" x14ac:dyDescent="0.25">
      <c r="K153682" s="84"/>
    </row>
    <row r="153683" spans="11:11" x14ac:dyDescent="0.25">
      <c r="K153683" s="84"/>
    </row>
    <row r="153684" spans="11:11" x14ac:dyDescent="0.25">
      <c r="K153684" s="84"/>
    </row>
    <row r="153685" spans="11:11" x14ac:dyDescent="0.25">
      <c r="K153685" s="84"/>
    </row>
    <row r="153686" spans="11:11" x14ac:dyDescent="0.25">
      <c r="K153686" s="84"/>
    </row>
    <row r="153687" spans="11:11" x14ac:dyDescent="0.25">
      <c r="K153687" s="84"/>
    </row>
    <row r="153688" spans="11:11" x14ac:dyDescent="0.25">
      <c r="K153688" s="84"/>
    </row>
    <row r="153689" spans="11:11" x14ac:dyDescent="0.25">
      <c r="K153689" s="84"/>
    </row>
    <row r="153690" spans="11:11" x14ac:dyDescent="0.25">
      <c r="K153690" s="84"/>
    </row>
    <row r="153691" spans="11:11" x14ac:dyDescent="0.25">
      <c r="K153691" s="84"/>
    </row>
    <row r="153692" spans="11:11" x14ac:dyDescent="0.25">
      <c r="K153692" s="84"/>
    </row>
    <row r="153693" spans="11:11" x14ac:dyDescent="0.25">
      <c r="K153693" s="84"/>
    </row>
    <row r="153694" spans="11:11" x14ac:dyDescent="0.25">
      <c r="K153694" s="84"/>
    </row>
    <row r="153695" spans="11:11" x14ac:dyDescent="0.25">
      <c r="K153695" s="84"/>
    </row>
    <row r="153696" spans="11:11" x14ac:dyDescent="0.25">
      <c r="K153696" s="84"/>
    </row>
    <row r="153697" spans="11:11" x14ac:dyDescent="0.25">
      <c r="K153697" s="84"/>
    </row>
    <row r="153698" spans="11:11" x14ac:dyDescent="0.25">
      <c r="K153698" s="84"/>
    </row>
    <row r="153699" spans="11:11" x14ac:dyDescent="0.25">
      <c r="K153699" s="84"/>
    </row>
    <row r="153700" spans="11:11" x14ac:dyDescent="0.25">
      <c r="K153700" s="84"/>
    </row>
    <row r="153701" spans="11:11" x14ac:dyDescent="0.25">
      <c r="K153701" s="84"/>
    </row>
    <row r="153702" spans="11:11" x14ac:dyDescent="0.25">
      <c r="K153702" s="84"/>
    </row>
    <row r="153703" spans="11:11" x14ac:dyDescent="0.25">
      <c r="K153703" s="84"/>
    </row>
    <row r="153704" spans="11:11" x14ac:dyDescent="0.25">
      <c r="K153704" s="84"/>
    </row>
    <row r="153705" spans="11:11" x14ac:dyDescent="0.25">
      <c r="K153705" s="84"/>
    </row>
    <row r="153706" spans="11:11" x14ac:dyDescent="0.25">
      <c r="K153706" s="84"/>
    </row>
    <row r="153707" spans="11:11" x14ac:dyDescent="0.25">
      <c r="K153707" s="84"/>
    </row>
    <row r="153708" spans="11:11" x14ac:dyDescent="0.25">
      <c r="K153708" s="84"/>
    </row>
    <row r="153709" spans="11:11" x14ac:dyDescent="0.25">
      <c r="K153709" s="84"/>
    </row>
    <row r="153710" spans="11:11" x14ac:dyDescent="0.25">
      <c r="K153710" s="84"/>
    </row>
    <row r="153711" spans="11:11" x14ac:dyDescent="0.25">
      <c r="K153711" s="84"/>
    </row>
    <row r="153712" spans="11:11" x14ac:dyDescent="0.25">
      <c r="K153712" s="84"/>
    </row>
    <row r="153713" spans="11:11" x14ac:dyDescent="0.25">
      <c r="K153713" s="84"/>
    </row>
    <row r="153714" spans="11:11" x14ac:dyDescent="0.25">
      <c r="K153714" s="84"/>
    </row>
    <row r="153715" spans="11:11" x14ac:dyDescent="0.25">
      <c r="K153715" s="84"/>
    </row>
    <row r="153716" spans="11:11" x14ac:dyDescent="0.25">
      <c r="K153716" s="84"/>
    </row>
    <row r="153717" spans="11:11" x14ac:dyDescent="0.25">
      <c r="K153717" s="84"/>
    </row>
    <row r="153718" spans="11:11" x14ac:dyDescent="0.25">
      <c r="K153718" s="84"/>
    </row>
    <row r="153719" spans="11:11" x14ac:dyDescent="0.25">
      <c r="K153719" s="84"/>
    </row>
    <row r="153720" spans="11:11" x14ac:dyDescent="0.25">
      <c r="K153720" s="84"/>
    </row>
    <row r="153721" spans="11:11" x14ac:dyDescent="0.25">
      <c r="K153721" s="84"/>
    </row>
    <row r="153722" spans="11:11" x14ac:dyDescent="0.25">
      <c r="K153722" s="84"/>
    </row>
    <row r="153723" spans="11:11" x14ac:dyDescent="0.25">
      <c r="K153723" s="84"/>
    </row>
    <row r="153724" spans="11:11" x14ac:dyDescent="0.25">
      <c r="K153724" s="84"/>
    </row>
    <row r="153725" spans="11:11" x14ac:dyDescent="0.25">
      <c r="K153725" s="84"/>
    </row>
    <row r="153726" spans="11:11" x14ac:dyDescent="0.25">
      <c r="K153726" s="84"/>
    </row>
    <row r="153727" spans="11:11" x14ac:dyDescent="0.25">
      <c r="K153727" s="84"/>
    </row>
    <row r="153728" spans="11:11" x14ac:dyDescent="0.25">
      <c r="K153728" s="84"/>
    </row>
    <row r="153729" spans="11:11" x14ac:dyDescent="0.25">
      <c r="K153729" s="84"/>
    </row>
    <row r="153730" spans="11:11" x14ac:dyDescent="0.25">
      <c r="K153730" s="84"/>
    </row>
    <row r="153731" spans="11:11" x14ac:dyDescent="0.25">
      <c r="K153731" s="84"/>
    </row>
    <row r="153732" spans="11:11" x14ac:dyDescent="0.25">
      <c r="K153732" s="84"/>
    </row>
    <row r="153733" spans="11:11" x14ac:dyDescent="0.25">
      <c r="K153733" s="84"/>
    </row>
    <row r="153734" spans="11:11" x14ac:dyDescent="0.25">
      <c r="K153734" s="84"/>
    </row>
    <row r="153735" spans="11:11" x14ac:dyDescent="0.25">
      <c r="K153735" s="84"/>
    </row>
    <row r="153736" spans="11:11" x14ac:dyDescent="0.25">
      <c r="K153736" s="84"/>
    </row>
    <row r="153737" spans="11:11" x14ac:dyDescent="0.25">
      <c r="K153737" s="84"/>
    </row>
    <row r="153738" spans="11:11" x14ac:dyDescent="0.25">
      <c r="K153738" s="84"/>
    </row>
    <row r="153739" spans="11:11" x14ac:dyDescent="0.25">
      <c r="K153739" s="84"/>
    </row>
    <row r="153740" spans="11:11" x14ac:dyDescent="0.25">
      <c r="K153740" s="84"/>
    </row>
    <row r="153741" spans="11:11" x14ac:dyDescent="0.25">
      <c r="K153741" s="84"/>
    </row>
    <row r="153742" spans="11:11" x14ac:dyDescent="0.25">
      <c r="K153742" s="84"/>
    </row>
    <row r="153743" spans="11:11" x14ac:dyDescent="0.25">
      <c r="K153743" s="84"/>
    </row>
    <row r="153744" spans="11:11" x14ac:dyDescent="0.25">
      <c r="K153744" s="84"/>
    </row>
    <row r="153745" spans="11:11" x14ac:dyDescent="0.25">
      <c r="K153745" s="84"/>
    </row>
    <row r="153746" spans="11:11" x14ac:dyDescent="0.25">
      <c r="K153746" s="84"/>
    </row>
    <row r="153747" spans="11:11" x14ac:dyDescent="0.25">
      <c r="K153747" s="84"/>
    </row>
    <row r="153748" spans="11:11" x14ac:dyDescent="0.25">
      <c r="K153748" s="84"/>
    </row>
    <row r="153749" spans="11:11" x14ac:dyDescent="0.25">
      <c r="K153749" s="84"/>
    </row>
    <row r="153750" spans="11:11" x14ac:dyDescent="0.25">
      <c r="K153750" s="84"/>
    </row>
    <row r="153751" spans="11:11" x14ac:dyDescent="0.25">
      <c r="K153751" s="84"/>
    </row>
    <row r="153752" spans="11:11" x14ac:dyDescent="0.25">
      <c r="K153752" s="84"/>
    </row>
    <row r="153753" spans="11:11" x14ac:dyDescent="0.25">
      <c r="K153753" s="84"/>
    </row>
    <row r="153754" spans="11:11" x14ac:dyDescent="0.25">
      <c r="K153754" s="84"/>
    </row>
    <row r="153755" spans="11:11" x14ac:dyDescent="0.25">
      <c r="K153755" s="84"/>
    </row>
    <row r="153756" spans="11:11" x14ac:dyDescent="0.25">
      <c r="K153756" s="84"/>
    </row>
    <row r="153757" spans="11:11" x14ac:dyDescent="0.25">
      <c r="K153757" s="84"/>
    </row>
    <row r="153758" spans="11:11" x14ac:dyDescent="0.25">
      <c r="K153758" s="84"/>
    </row>
    <row r="153759" spans="11:11" x14ac:dyDescent="0.25">
      <c r="K153759" s="84"/>
    </row>
    <row r="153760" spans="11:11" x14ac:dyDescent="0.25">
      <c r="K153760" s="84"/>
    </row>
    <row r="153761" spans="11:11" x14ac:dyDescent="0.25">
      <c r="K153761" s="84"/>
    </row>
    <row r="153762" spans="11:11" x14ac:dyDescent="0.25">
      <c r="K153762" s="84"/>
    </row>
    <row r="153763" spans="11:11" x14ac:dyDescent="0.25">
      <c r="K153763" s="84"/>
    </row>
    <row r="153764" spans="11:11" x14ac:dyDescent="0.25">
      <c r="K153764" s="84"/>
    </row>
    <row r="153765" spans="11:11" x14ac:dyDescent="0.25">
      <c r="K153765" s="84"/>
    </row>
    <row r="153766" spans="11:11" x14ac:dyDescent="0.25">
      <c r="K153766" s="84"/>
    </row>
    <row r="153767" spans="11:11" x14ac:dyDescent="0.25">
      <c r="K153767" s="84"/>
    </row>
    <row r="153768" spans="11:11" x14ac:dyDescent="0.25">
      <c r="K153768" s="84"/>
    </row>
    <row r="153769" spans="11:11" x14ac:dyDescent="0.25">
      <c r="K153769" s="84"/>
    </row>
    <row r="153770" spans="11:11" x14ac:dyDescent="0.25">
      <c r="K153770" s="84"/>
    </row>
    <row r="153771" spans="11:11" x14ac:dyDescent="0.25">
      <c r="K153771" s="84"/>
    </row>
    <row r="153772" spans="11:11" x14ac:dyDescent="0.25">
      <c r="K153772" s="84"/>
    </row>
    <row r="153773" spans="11:11" x14ac:dyDescent="0.25">
      <c r="K153773" s="84"/>
    </row>
    <row r="153774" spans="11:11" x14ac:dyDescent="0.25">
      <c r="K153774" s="84"/>
    </row>
    <row r="153775" spans="11:11" x14ac:dyDescent="0.25">
      <c r="K153775" s="84"/>
    </row>
    <row r="153776" spans="11:11" x14ac:dyDescent="0.25">
      <c r="K153776" s="84"/>
    </row>
    <row r="153777" spans="11:11" x14ac:dyDescent="0.25">
      <c r="K153777" s="84"/>
    </row>
    <row r="153778" spans="11:11" x14ac:dyDescent="0.25">
      <c r="K153778" s="84"/>
    </row>
    <row r="153779" spans="11:11" x14ac:dyDescent="0.25">
      <c r="K153779" s="84"/>
    </row>
    <row r="153780" spans="11:11" x14ac:dyDescent="0.25">
      <c r="K153780" s="84"/>
    </row>
    <row r="153781" spans="11:11" x14ac:dyDescent="0.25">
      <c r="K153781" s="84"/>
    </row>
    <row r="153782" spans="11:11" x14ac:dyDescent="0.25">
      <c r="K153782" s="84"/>
    </row>
    <row r="153783" spans="11:11" x14ac:dyDescent="0.25">
      <c r="K153783" s="84"/>
    </row>
    <row r="153784" spans="11:11" x14ac:dyDescent="0.25">
      <c r="K153784" s="84"/>
    </row>
    <row r="153785" spans="11:11" x14ac:dyDescent="0.25">
      <c r="K153785" s="84"/>
    </row>
    <row r="153786" spans="11:11" x14ac:dyDescent="0.25">
      <c r="K153786" s="84"/>
    </row>
    <row r="153787" spans="11:11" x14ac:dyDescent="0.25">
      <c r="K153787" s="84"/>
    </row>
    <row r="153788" spans="11:11" x14ac:dyDescent="0.25">
      <c r="K153788" s="84"/>
    </row>
    <row r="153789" spans="11:11" x14ac:dyDescent="0.25">
      <c r="K153789" s="84"/>
    </row>
    <row r="153790" spans="11:11" x14ac:dyDescent="0.25">
      <c r="K153790" s="84"/>
    </row>
    <row r="153791" spans="11:11" x14ac:dyDescent="0.25">
      <c r="K153791" s="84"/>
    </row>
    <row r="153792" spans="11:11" x14ac:dyDescent="0.25">
      <c r="K153792" s="84"/>
    </row>
    <row r="153793" spans="11:11" x14ac:dyDescent="0.25">
      <c r="K153793" s="84"/>
    </row>
    <row r="153794" spans="11:11" x14ac:dyDescent="0.25">
      <c r="K153794" s="84"/>
    </row>
    <row r="153795" spans="11:11" x14ac:dyDescent="0.25">
      <c r="K153795" s="84"/>
    </row>
    <row r="153796" spans="11:11" x14ac:dyDescent="0.25">
      <c r="K153796" s="84"/>
    </row>
    <row r="153797" spans="11:11" x14ac:dyDescent="0.25">
      <c r="K153797" s="84"/>
    </row>
    <row r="153798" spans="11:11" x14ac:dyDescent="0.25">
      <c r="K153798" s="84"/>
    </row>
    <row r="153799" spans="11:11" x14ac:dyDescent="0.25">
      <c r="K153799" s="84"/>
    </row>
    <row r="153800" spans="11:11" x14ac:dyDescent="0.25">
      <c r="K153800" s="84"/>
    </row>
    <row r="153801" spans="11:11" x14ac:dyDescent="0.25">
      <c r="K153801" s="84"/>
    </row>
    <row r="153802" spans="11:11" x14ac:dyDescent="0.25">
      <c r="K153802" s="84"/>
    </row>
    <row r="153803" spans="11:11" x14ac:dyDescent="0.25">
      <c r="K153803" s="84"/>
    </row>
    <row r="153804" spans="11:11" x14ac:dyDescent="0.25">
      <c r="K153804" s="84"/>
    </row>
    <row r="153805" spans="11:11" x14ac:dyDescent="0.25">
      <c r="K153805" s="84"/>
    </row>
    <row r="153806" spans="11:11" x14ac:dyDescent="0.25">
      <c r="K153806" s="84"/>
    </row>
    <row r="153807" spans="11:11" x14ac:dyDescent="0.25">
      <c r="K153807" s="84"/>
    </row>
    <row r="153808" spans="11:11" x14ac:dyDescent="0.25">
      <c r="K153808" s="84"/>
    </row>
    <row r="153809" spans="11:11" x14ac:dyDescent="0.25">
      <c r="K153809" s="84"/>
    </row>
    <row r="153810" spans="11:11" x14ac:dyDescent="0.25">
      <c r="K153810" s="84"/>
    </row>
    <row r="153811" spans="11:11" x14ac:dyDescent="0.25">
      <c r="K153811" s="84"/>
    </row>
    <row r="153812" spans="11:11" x14ac:dyDescent="0.25">
      <c r="K153812" s="84"/>
    </row>
    <row r="153813" spans="11:11" x14ac:dyDescent="0.25">
      <c r="K153813" s="84"/>
    </row>
    <row r="153814" spans="11:11" x14ac:dyDescent="0.25">
      <c r="K153814" s="84"/>
    </row>
    <row r="153815" spans="11:11" x14ac:dyDescent="0.25">
      <c r="K153815" s="84"/>
    </row>
    <row r="153816" spans="11:11" x14ac:dyDescent="0.25">
      <c r="K153816" s="84"/>
    </row>
    <row r="153817" spans="11:11" x14ac:dyDescent="0.25">
      <c r="K153817" s="84"/>
    </row>
    <row r="153818" spans="11:11" x14ac:dyDescent="0.25">
      <c r="K153818" s="84"/>
    </row>
    <row r="153819" spans="11:11" x14ac:dyDescent="0.25">
      <c r="K153819" s="84"/>
    </row>
    <row r="153820" spans="11:11" x14ac:dyDescent="0.25">
      <c r="K153820" s="84"/>
    </row>
    <row r="153821" spans="11:11" x14ac:dyDescent="0.25">
      <c r="K153821" s="84"/>
    </row>
    <row r="153822" spans="11:11" x14ac:dyDescent="0.25">
      <c r="K153822" s="84"/>
    </row>
    <row r="153823" spans="11:11" x14ac:dyDescent="0.25">
      <c r="K153823" s="84"/>
    </row>
    <row r="153824" spans="11:11" x14ac:dyDescent="0.25">
      <c r="K153824" s="84"/>
    </row>
    <row r="153825" spans="11:11" x14ac:dyDescent="0.25">
      <c r="K153825" s="84"/>
    </row>
    <row r="153826" spans="11:11" x14ac:dyDescent="0.25">
      <c r="K153826" s="84"/>
    </row>
    <row r="153827" spans="11:11" x14ac:dyDescent="0.25">
      <c r="K153827" s="84"/>
    </row>
    <row r="153828" spans="11:11" x14ac:dyDescent="0.25">
      <c r="K153828" s="84"/>
    </row>
    <row r="153829" spans="11:11" x14ac:dyDescent="0.25">
      <c r="K153829" s="84"/>
    </row>
    <row r="153830" spans="11:11" x14ac:dyDescent="0.25">
      <c r="K153830" s="84"/>
    </row>
    <row r="153831" spans="11:11" x14ac:dyDescent="0.25">
      <c r="K153831" s="84"/>
    </row>
    <row r="153832" spans="11:11" x14ac:dyDescent="0.25">
      <c r="K153832" s="84"/>
    </row>
    <row r="153833" spans="11:11" x14ac:dyDescent="0.25">
      <c r="K153833" s="84"/>
    </row>
    <row r="153834" spans="11:11" x14ac:dyDescent="0.25">
      <c r="K153834" s="84"/>
    </row>
    <row r="153835" spans="11:11" x14ac:dyDescent="0.25">
      <c r="K153835" s="84"/>
    </row>
    <row r="153836" spans="11:11" x14ac:dyDescent="0.25">
      <c r="K153836" s="84"/>
    </row>
    <row r="153837" spans="11:11" x14ac:dyDescent="0.25">
      <c r="K153837" s="84"/>
    </row>
    <row r="153838" spans="11:11" x14ac:dyDescent="0.25">
      <c r="K153838" s="84"/>
    </row>
    <row r="153839" spans="11:11" x14ac:dyDescent="0.25">
      <c r="K153839" s="84"/>
    </row>
    <row r="153840" spans="11:11" x14ac:dyDescent="0.25">
      <c r="K153840" s="84"/>
    </row>
    <row r="153841" spans="11:11" x14ac:dyDescent="0.25">
      <c r="K153841" s="84"/>
    </row>
    <row r="153842" spans="11:11" x14ac:dyDescent="0.25">
      <c r="K153842" s="84"/>
    </row>
    <row r="153843" spans="11:11" x14ac:dyDescent="0.25">
      <c r="K153843" s="84"/>
    </row>
    <row r="153844" spans="11:11" x14ac:dyDescent="0.25">
      <c r="K153844" s="84"/>
    </row>
    <row r="153845" spans="11:11" x14ac:dyDescent="0.25">
      <c r="K153845" s="84"/>
    </row>
    <row r="153846" spans="11:11" x14ac:dyDescent="0.25">
      <c r="K153846" s="84"/>
    </row>
    <row r="153847" spans="11:11" x14ac:dyDescent="0.25">
      <c r="K153847" s="84"/>
    </row>
    <row r="153848" spans="11:11" x14ac:dyDescent="0.25">
      <c r="K153848" s="84"/>
    </row>
    <row r="153849" spans="11:11" x14ac:dyDescent="0.25">
      <c r="K153849" s="84"/>
    </row>
    <row r="153850" spans="11:11" x14ac:dyDescent="0.25">
      <c r="K153850" s="84"/>
    </row>
    <row r="153851" spans="11:11" x14ac:dyDescent="0.25">
      <c r="K153851" s="84"/>
    </row>
    <row r="153852" spans="11:11" x14ac:dyDescent="0.25">
      <c r="K153852" s="84"/>
    </row>
    <row r="153853" spans="11:11" x14ac:dyDescent="0.25">
      <c r="K153853" s="84"/>
    </row>
    <row r="153854" spans="11:11" x14ac:dyDescent="0.25">
      <c r="K153854" s="84"/>
    </row>
    <row r="153855" spans="11:11" x14ac:dyDescent="0.25">
      <c r="K153855" s="84"/>
    </row>
    <row r="153856" spans="11:11" x14ac:dyDescent="0.25">
      <c r="K153856" s="84"/>
    </row>
    <row r="153857" spans="11:11" x14ac:dyDescent="0.25">
      <c r="K153857" s="84"/>
    </row>
    <row r="153858" spans="11:11" x14ac:dyDescent="0.25">
      <c r="K153858" s="84"/>
    </row>
    <row r="153859" spans="11:11" x14ac:dyDescent="0.25">
      <c r="K153859" s="84"/>
    </row>
    <row r="153860" spans="11:11" x14ac:dyDescent="0.25">
      <c r="K153860" s="84"/>
    </row>
    <row r="153861" spans="11:11" x14ac:dyDescent="0.25">
      <c r="K153861" s="84"/>
    </row>
    <row r="153862" spans="11:11" x14ac:dyDescent="0.25">
      <c r="K153862" s="84"/>
    </row>
    <row r="153863" spans="11:11" x14ac:dyDescent="0.25">
      <c r="K153863" s="84"/>
    </row>
    <row r="153864" spans="11:11" x14ac:dyDescent="0.25">
      <c r="K153864" s="84"/>
    </row>
    <row r="153865" spans="11:11" x14ac:dyDescent="0.25">
      <c r="K153865" s="84"/>
    </row>
    <row r="153866" spans="11:11" x14ac:dyDescent="0.25">
      <c r="K153866" s="84"/>
    </row>
    <row r="153867" spans="11:11" x14ac:dyDescent="0.25">
      <c r="K153867" s="84"/>
    </row>
    <row r="153868" spans="11:11" x14ac:dyDescent="0.25">
      <c r="K153868" s="84"/>
    </row>
    <row r="153869" spans="11:11" x14ac:dyDescent="0.25">
      <c r="K153869" s="84"/>
    </row>
    <row r="153870" spans="11:11" x14ac:dyDescent="0.25">
      <c r="K153870" s="84"/>
    </row>
    <row r="153871" spans="11:11" x14ac:dyDescent="0.25">
      <c r="K153871" s="84"/>
    </row>
    <row r="153872" spans="11:11" x14ac:dyDescent="0.25">
      <c r="K153872" s="84"/>
    </row>
    <row r="153873" spans="11:11" x14ac:dyDescent="0.25">
      <c r="K153873" s="84"/>
    </row>
    <row r="153874" spans="11:11" x14ac:dyDescent="0.25">
      <c r="K153874" s="84"/>
    </row>
    <row r="153875" spans="11:11" x14ac:dyDescent="0.25">
      <c r="K153875" s="84"/>
    </row>
    <row r="153876" spans="11:11" x14ac:dyDescent="0.25">
      <c r="K153876" s="84"/>
    </row>
    <row r="153877" spans="11:11" x14ac:dyDescent="0.25">
      <c r="K153877" s="84"/>
    </row>
    <row r="153878" spans="11:11" x14ac:dyDescent="0.25">
      <c r="K153878" s="84"/>
    </row>
    <row r="153879" spans="11:11" x14ac:dyDescent="0.25">
      <c r="K153879" s="84"/>
    </row>
    <row r="153880" spans="11:11" x14ac:dyDescent="0.25">
      <c r="K153880" s="84"/>
    </row>
    <row r="153881" spans="11:11" x14ac:dyDescent="0.25">
      <c r="K153881" s="84"/>
    </row>
    <row r="153882" spans="11:11" x14ac:dyDescent="0.25">
      <c r="K153882" s="84"/>
    </row>
    <row r="153883" spans="11:11" x14ac:dyDescent="0.25">
      <c r="K153883" s="84"/>
    </row>
    <row r="153884" spans="11:11" x14ac:dyDescent="0.25">
      <c r="K153884" s="84"/>
    </row>
    <row r="153885" spans="11:11" x14ac:dyDescent="0.25">
      <c r="K153885" s="84"/>
    </row>
    <row r="153886" spans="11:11" x14ac:dyDescent="0.25">
      <c r="K153886" s="84"/>
    </row>
    <row r="153887" spans="11:11" x14ac:dyDescent="0.25">
      <c r="K153887" s="84"/>
    </row>
    <row r="153888" spans="11:11" x14ac:dyDescent="0.25">
      <c r="K153888" s="84"/>
    </row>
    <row r="153889" spans="11:11" x14ac:dyDescent="0.25">
      <c r="K153889" s="84"/>
    </row>
    <row r="153890" spans="11:11" x14ac:dyDescent="0.25">
      <c r="K153890" s="84"/>
    </row>
    <row r="153891" spans="11:11" x14ac:dyDescent="0.25">
      <c r="K153891" s="84"/>
    </row>
    <row r="153892" spans="11:11" x14ac:dyDescent="0.25">
      <c r="K153892" s="84"/>
    </row>
    <row r="153893" spans="11:11" x14ac:dyDescent="0.25">
      <c r="K153893" s="84"/>
    </row>
    <row r="153894" spans="11:11" x14ac:dyDescent="0.25">
      <c r="K153894" s="84"/>
    </row>
    <row r="153895" spans="11:11" x14ac:dyDescent="0.25">
      <c r="K153895" s="84"/>
    </row>
    <row r="153896" spans="11:11" x14ac:dyDescent="0.25">
      <c r="K153896" s="84"/>
    </row>
    <row r="153897" spans="11:11" x14ac:dyDescent="0.25">
      <c r="K153897" s="84"/>
    </row>
    <row r="153898" spans="11:11" x14ac:dyDescent="0.25">
      <c r="K153898" s="84"/>
    </row>
    <row r="153899" spans="11:11" x14ac:dyDescent="0.25">
      <c r="K153899" s="84"/>
    </row>
    <row r="153900" spans="11:11" x14ac:dyDescent="0.25">
      <c r="K153900" s="84"/>
    </row>
    <row r="153901" spans="11:11" x14ac:dyDescent="0.25">
      <c r="K153901" s="84"/>
    </row>
    <row r="153902" spans="11:11" x14ac:dyDescent="0.25">
      <c r="K153902" s="84"/>
    </row>
    <row r="153903" spans="11:11" x14ac:dyDescent="0.25">
      <c r="K153903" s="84"/>
    </row>
    <row r="153904" spans="11:11" x14ac:dyDescent="0.25">
      <c r="K153904" s="84"/>
    </row>
    <row r="153905" spans="11:11" x14ac:dyDescent="0.25">
      <c r="K153905" s="84"/>
    </row>
    <row r="153906" spans="11:11" x14ac:dyDescent="0.25">
      <c r="K153906" s="84"/>
    </row>
    <row r="153907" spans="11:11" x14ac:dyDescent="0.25">
      <c r="K153907" s="84"/>
    </row>
    <row r="153908" spans="11:11" x14ac:dyDescent="0.25">
      <c r="K153908" s="84"/>
    </row>
    <row r="153909" spans="11:11" x14ac:dyDescent="0.25">
      <c r="K153909" s="84"/>
    </row>
    <row r="153910" spans="11:11" x14ac:dyDescent="0.25">
      <c r="K153910" s="84"/>
    </row>
    <row r="153911" spans="11:11" x14ac:dyDescent="0.25">
      <c r="K153911" s="84"/>
    </row>
    <row r="153912" spans="11:11" x14ac:dyDescent="0.25">
      <c r="K153912" s="84"/>
    </row>
    <row r="153913" spans="11:11" x14ac:dyDescent="0.25">
      <c r="K153913" s="84"/>
    </row>
    <row r="153914" spans="11:11" x14ac:dyDescent="0.25">
      <c r="K153914" s="84"/>
    </row>
    <row r="153915" spans="11:11" x14ac:dyDescent="0.25">
      <c r="K153915" s="84"/>
    </row>
    <row r="153916" spans="11:11" x14ac:dyDescent="0.25">
      <c r="K153916" s="84"/>
    </row>
    <row r="153917" spans="11:11" x14ac:dyDescent="0.25">
      <c r="K153917" s="84"/>
    </row>
    <row r="153918" spans="11:11" x14ac:dyDescent="0.25">
      <c r="K153918" s="84"/>
    </row>
    <row r="153919" spans="11:11" x14ac:dyDescent="0.25">
      <c r="K153919" s="84"/>
    </row>
    <row r="153920" spans="11:11" x14ac:dyDescent="0.25">
      <c r="K153920" s="84"/>
    </row>
    <row r="153921" spans="11:11" x14ac:dyDescent="0.25">
      <c r="K153921" s="84"/>
    </row>
    <row r="153922" spans="11:11" x14ac:dyDescent="0.25">
      <c r="K153922" s="84"/>
    </row>
    <row r="153923" spans="11:11" x14ac:dyDescent="0.25">
      <c r="K153923" s="84"/>
    </row>
    <row r="153924" spans="11:11" x14ac:dyDescent="0.25">
      <c r="K153924" s="84"/>
    </row>
    <row r="153925" spans="11:11" x14ac:dyDescent="0.25">
      <c r="K153925" s="84"/>
    </row>
    <row r="153926" spans="11:11" x14ac:dyDescent="0.25">
      <c r="K153926" s="84"/>
    </row>
    <row r="153927" spans="11:11" x14ac:dyDescent="0.25">
      <c r="K153927" s="84"/>
    </row>
    <row r="153928" spans="11:11" x14ac:dyDescent="0.25">
      <c r="K153928" s="84"/>
    </row>
    <row r="153929" spans="11:11" x14ac:dyDescent="0.25">
      <c r="K153929" s="84"/>
    </row>
    <row r="153930" spans="11:11" x14ac:dyDescent="0.25">
      <c r="K153930" s="84"/>
    </row>
    <row r="153931" spans="11:11" x14ac:dyDescent="0.25">
      <c r="K153931" s="84"/>
    </row>
    <row r="153932" spans="11:11" x14ac:dyDescent="0.25">
      <c r="K153932" s="84"/>
    </row>
    <row r="153933" spans="11:11" x14ac:dyDescent="0.25">
      <c r="K153933" s="84"/>
    </row>
    <row r="153934" spans="11:11" x14ac:dyDescent="0.25">
      <c r="K153934" s="84"/>
    </row>
    <row r="153935" spans="11:11" x14ac:dyDescent="0.25">
      <c r="K153935" s="84"/>
    </row>
    <row r="153936" spans="11:11" x14ac:dyDescent="0.25">
      <c r="K153936" s="84"/>
    </row>
    <row r="153937" spans="11:11" x14ac:dyDescent="0.25">
      <c r="K153937" s="84"/>
    </row>
    <row r="153938" spans="11:11" x14ac:dyDescent="0.25">
      <c r="K153938" s="84"/>
    </row>
    <row r="153939" spans="11:11" x14ac:dyDescent="0.25">
      <c r="K153939" s="84"/>
    </row>
    <row r="153940" spans="11:11" x14ac:dyDescent="0.25">
      <c r="K153940" s="84"/>
    </row>
    <row r="153941" spans="11:11" x14ac:dyDescent="0.25">
      <c r="K153941" s="84"/>
    </row>
    <row r="153942" spans="11:11" x14ac:dyDescent="0.25">
      <c r="K153942" s="84"/>
    </row>
    <row r="153943" spans="11:11" x14ac:dyDescent="0.25">
      <c r="K153943" s="84"/>
    </row>
    <row r="153944" spans="11:11" x14ac:dyDescent="0.25">
      <c r="K153944" s="84"/>
    </row>
    <row r="153945" spans="11:11" x14ac:dyDescent="0.25">
      <c r="K153945" s="84"/>
    </row>
    <row r="153946" spans="11:11" x14ac:dyDescent="0.25">
      <c r="K153946" s="84"/>
    </row>
    <row r="153947" spans="11:11" x14ac:dyDescent="0.25">
      <c r="K153947" s="84"/>
    </row>
    <row r="153948" spans="11:11" x14ac:dyDescent="0.25">
      <c r="K153948" s="84"/>
    </row>
    <row r="153949" spans="11:11" x14ac:dyDescent="0.25">
      <c r="K153949" s="84"/>
    </row>
    <row r="153950" spans="11:11" x14ac:dyDescent="0.25">
      <c r="K153950" s="84"/>
    </row>
    <row r="153951" spans="11:11" x14ac:dyDescent="0.25">
      <c r="K153951" s="84"/>
    </row>
    <row r="153952" spans="11:11" x14ac:dyDescent="0.25">
      <c r="K153952" s="84"/>
    </row>
    <row r="153953" spans="11:11" x14ac:dyDescent="0.25">
      <c r="K153953" s="84"/>
    </row>
    <row r="153954" spans="11:11" x14ac:dyDescent="0.25">
      <c r="K153954" s="84"/>
    </row>
    <row r="153955" spans="11:11" x14ac:dyDescent="0.25">
      <c r="K153955" s="84"/>
    </row>
    <row r="153956" spans="11:11" x14ac:dyDescent="0.25">
      <c r="K153956" s="84"/>
    </row>
    <row r="153957" spans="11:11" x14ac:dyDescent="0.25">
      <c r="K153957" s="84"/>
    </row>
    <row r="153958" spans="11:11" x14ac:dyDescent="0.25">
      <c r="K153958" s="84"/>
    </row>
    <row r="153959" spans="11:11" x14ac:dyDescent="0.25">
      <c r="K153959" s="84"/>
    </row>
    <row r="153960" spans="11:11" x14ac:dyDescent="0.25">
      <c r="K153960" s="84"/>
    </row>
    <row r="153961" spans="11:11" x14ac:dyDescent="0.25">
      <c r="K153961" s="84"/>
    </row>
    <row r="153962" spans="11:11" x14ac:dyDescent="0.25">
      <c r="K153962" s="84"/>
    </row>
    <row r="153963" spans="11:11" x14ac:dyDescent="0.25">
      <c r="K153963" s="84"/>
    </row>
    <row r="153964" spans="11:11" x14ac:dyDescent="0.25">
      <c r="K153964" s="84"/>
    </row>
    <row r="153965" spans="11:11" x14ac:dyDescent="0.25">
      <c r="K153965" s="84"/>
    </row>
    <row r="153966" spans="11:11" x14ac:dyDescent="0.25">
      <c r="K153966" s="84"/>
    </row>
    <row r="153967" spans="11:11" x14ac:dyDescent="0.25">
      <c r="K153967" s="84"/>
    </row>
    <row r="153968" spans="11:11" x14ac:dyDescent="0.25">
      <c r="K153968" s="84"/>
    </row>
    <row r="153969" spans="11:11" x14ac:dyDescent="0.25">
      <c r="K153969" s="84"/>
    </row>
    <row r="153970" spans="11:11" x14ac:dyDescent="0.25">
      <c r="K153970" s="84"/>
    </row>
    <row r="153971" spans="11:11" x14ac:dyDescent="0.25">
      <c r="K153971" s="84"/>
    </row>
    <row r="153972" spans="11:11" x14ac:dyDescent="0.25">
      <c r="K153972" s="84"/>
    </row>
    <row r="153973" spans="11:11" x14ac:dyDescent="0.25">
      <c r="K153973" s="84"/>
    </row>
    <row r="153974" spans="11:11" x14ac:dyDescent="0.25">
      <c r="K153974" s="84"/>
    </row>
    <row r="153975" spans="11:11" x14ac:dyDescent="0.25">
      <c r="K153975" s="84"/>
    </row>
    <row r="153976" spans="11:11" x14ac:dyDescent="0.25">
      <c r="K153976" s="84"/>
    </row>
    <row r="153977" spans="11:11" x14ac:dyDescent="0.25">
      <c r="K153977" s="84"/>
    </row>
    <row r="153978" spans="11:11" x14ac:dyDescent="0.25">
      <c r="K153978" s="84"/>
    </row>
    <row r="153979" spans="11:11" x14ac:dyDescent="0.25">
      <c r="K153979" s="84"/>
    </row>
    <row r="153980" spans="11:11" x14ac:dyDescent="0.25">
      <c r="K153980" s="84"/>
    </row>
    <row r="153981" spans="11:11" x14ac:dyDescent="0.25">
      <c r="K153981" s="84"/>
    </row>
    <row r="153982" spans="11:11" x14ac:dyDescent="0.25">
      <c r="K153982" s="84"/>
    </row>
    <row r="153983" spans="11:11" x14ac:dyDescent="0.25">
      <c r="K153983" s="84"/>
    </row>
    <row r="153984" spans="11:11" x14ac:dyDescent="0.25">
      <c r="K153984" s="84"/>
    </row>
    <row r="153985" spans="11:11" x14ac:dyDescent="0.25">
      <c r="K153985" s="84"/>
    </row>
    <row r="153986" spans="11:11" x14ac:dyDescent="0.25">
      <c r="K153986" s="84"/>
    </row>
    <row r="153987" spans="11:11" x14ac:dyDescent="0.25">
      <c r="K153987" s="84"/>
    </row>
    <row r="153988" spans="11:11" x14ac:dyDescent="0.25">
      <c r="K153988" s="84"/>
    </row>
    <row r="153989" spans="11:11" x14ac:dyDescent="0.25">
      <c r="K153989" s="84"/>
    </row>
    <row r="153990" spans="11:11" x14ac:dyDescent="0.25">
      <c r="K153990" s="84"/>
    </row>
    <row r="153991" spans="11:11" x14ac:dyDescent="0.25">
      <c r="K153991" s="84"/>
    </row>
    <row r="153992" spans="11:11" x14ac:dyDescent="0.25">
      <c r="K153992" s="84"/>
    </row>
    <row r="153993" spans="11:11" x14ac:dyDescent="0.25">
      <c r="K153993" s="84"/>
    </row>
    <row r="153994" spans="11:11" x14ac:dyDescent="0.25">
      <c r="K153994" s="84"/>
    </row>
    <row r="153995" spans="11:11" x14ac:dyDescent="0.25">
      <c r="K153995" s="84"/>
    </row>
    <row r="153996" spans="11:11" x14ac:dyDescent="0.25">
      <c r="K153996" s="84"/>
    </row>
    <row r="153997" spans="11:11" x14ac:dyDescent="0.25">
      <c r="K153997" s="84"/>
    </row>
    <row r="153998" spans="11:11" x14ac:dyDescent="0.25">
      <c r="K153998" s="84"/>
    </row>
    <row r="153999" spans="11:11" x14ac:dyDescent="0.25">
      <c r="K153999" s="84"/>
    </row>
    <row r="154000" spans="11:11" x14ac:dyDescent="0.25">
      <c r="K154000" s="84"/>
    </row>
    <row r="154001" spans="11:11" x14ac:dyDescent="0.25">
      <c r="K154001" s="84"/>
    </row>
    <row r="154002" spans="11:11" x14ac:dyDescent="0.25">
      <c r="K154002" s="84"/>
    </row>
    <row r="154003" spans="11:11" x14ac:dyDescent="0.25">
      <c r="K154003" s="84"/>
    </row>
    <row r="154004" spans="11:11" x14ac:dyDescent="0.25">
      <c r="K154004" s="84"/>
    </row>
    <row r="154005" spans="11:11" x14ac:dyDescent="0.25">
      <c r="K154005" s="84"/>
    </row>
    <row r="154006" spans="11:11" x14ac:dyDescent="0.25">
      <c r="K154006" s="84"/>
    </row>
    <row r="154007" spans="11:11" x14ac:dyDescent="0.25">
      <c r="K154007" s="84"/>
    </row>
    <row r="154008" spans="11:11" x14ac:dyDescent="0.25">
      <c r="K154008" s="84"/>
    </row>
    <row r="154009" spans="11:11" x14ac:dyDescent="0.25">
      <c r="K154009" s="84"/>
    </row>
    <row r="154010" spans="11:11" x14ac:dyDescent="0.25">
      <c r="K154010" s="84"/>
    </row>
    <row r="154011" spans="11:11" x14ac:dyDescent="0.25">
      <c r="K154011" s="84"/>
    </row>
    <row r="154012" spans="11:11" x14ac:dyDescent="0.25">
      <c r="K154012" s="84"/>
    </row>
    <row r="154013" spans="11:11" x14ac:dyDescent="0.25">
      <c r="K154013" s="84"/>
    </row>
    <row r="154014" spans="11:11" x14ac:dyDescent="0.25">
      <c r="K154014" s="84"/>
    </row>
    <row r="154015" spans="11:11" x14ac:dyDescent="0.25">
      <c r="K154015" s="84"/>
    </row>
    <row r="154016" spans="11:11" x14ac:dyDescent="0.25">
      <c r="K154016" s="84"/>
    </row>
    <row r="154017" spans="11:11" x14ac:dyDescent="0.25">
      <c r="K154017" s="84"/>
    </row>
    <row r="154018" spans="11:11" x14ac:dyDescent="0.25">
      <c r="K154018" s="84"/>
    </row>
    <row r="154019" spans="11:11" x14ac:dyDescent="0.25">
      <c r="K154019" s="84"/>
    </row>
    <row r="154020" spans="11:11" x14ac:dyDescent="0.25">
      <c r="K154020" s="84"/>
    </row>
    <row r="154021" spans="11:11" x14ac:dyDescent="0.25">
      <c r="K154021" s="84"/>
    </row>
    <row r="154022" spans="11:11" x14ac:dyDescent="0.25">
      <c r="K154022" s="84"/>
    </row>
    <row r="154023" spans="11:11" x14ac:dyDescent="0.25">
      <c r="K154023" s="84"/>
    </row>
    <row r="154024" spans="11:11" x14ac:dyDescent="0.25">
      <c r="K154024" s="84"/>
    </row>
    <row r="154025" spans="11:11" x14ac:dyDescent="0.25">
      <c r="K154025" s="84"/>
    </row>
    <row r="154026" spans="11:11" x14ac:dyDescent="0.25">
      <c r="K154026" s="84"/>
    </row>
    <row r="154027" spans="11:11" x14ac:dyDescent="0.25">
      <c r="K154027" s="84"/>
    </row>
    <row r="154028" spans="11:11" x14ac:dyDescent="0.25">
      <c r="K154028" s="84"/>
    </row>
    <row r="154029" spans="11:11" x14ac:dyDescent="0.25">
      <c r="K154029" s="84"/>
    </row>
    <row r="154030" spans="11:11" x14ac:dyDescent="0.25">
      <c r="K154030" s="84"/>
    </row>
    <row r="154031" spans="11:11" x14ac:dyDescent="0.25">
      <c r="K154031" s="84"/>
    </row>
    <row r="154032" spans="11:11" x14ac:dyDescent="0.25">
      <c r="K154032" s="84"/>
    </row>
    <row r="154033" spans="11:11" x14ac:dyDescent="0.25">
      <c r="K154033" s="84"/>
    </row>
    <row r="154034" spans="11:11" x14ac:dyDescent="0.25">
      <c r="K154034" s="84"/>
    </row>
    <row r="154035" spans="11:11" x14ac:dyDescent="0.25">
      <c r="K154035" s="84"/>
    </row>
    <row r="154036" spans="11:11" x14ac:dyDescent="0.25">
      <c r="K154036" s="84"/>
    </row>
    <row r="154037" spans="11:11" x14ac:dyDescent="0.25">
      <c r="K154037" s="84"/>
    </row>
    <row r="154038" spans="11:11" x14ac:dyDescent="0.25">
      <c r="K154038" s="84"/>
    </row>
    <row r="154039" spans="11:11" x14ac:dyDescent="0.25">
      <c r="K154039" s="84"/>
    </row>
    <row r="154040" spans="11:11" x14ac:dyDescent="0.25">
      <c r="K154040" s="84"/>
    </row>
    <row r="154041" spans="11:11" x14ac:dyDescent="0.25">
      <c r="K154041" s="84"/>
    </row>
    <row r="154042" spans="11:11" x14ac:dyDescent="0.25">
      <c r="K154042" s="84"/>
    </row>
    <row r="154043" spans="11:11" x14ac:dyDescent="0.25">
      <c r="K154043" s="84"/>
    </row>
    <row r="154044" spans="11:11" x14ac:dyDescent="0.25">
      <c r="K154044" s="84"/>
    </row>
    <row r="154045" spans="11:11" x14ac:dyDescent="0.25">
      <c r="K154045" s="84"/>
    </row>
    <row r="154046" spans="11:11" x14ac:dyDescent="0.25">
      <c r="K154046" s="84"/>
    </row>
    <row r="154047" spans="11:11" x14ac:dyDescent="0.25">
      <c r="K154047" s="84"/>
    </row>
    <row r="154048" spans="11:11" x14ac:dyDescent="0.25">
      <c r="K154048" s="84"/>
    </row>
    <row r="154049" spans="11:11" x14ac:dyDescent="0.25">
      <c r="K154049" s="84"/>
    </row>
    <row r="154050" spans="11:11" x14ac:dyDescent="0.25">
      <c r="K154050" s="84"/>
    </row>
    <row r="154051" spans="11:11" x14ac:dyDescent="0.25">
      <c r="K154051" s="84"/>
    </row>
    <row r="154052" spans="11:11" x14ac:dyDescent="0.25">
      <c r="K154052" s="84"/>
    </row>
    <row r="154053" spans="11:11" x14ac:dyDescent="0.25">
      <c r="K154053" s="84"/>
    </row>
    <row r="154054" spans="11:11" x14ac:dyDescent="0.25">
      <c r="K154054" s="84"/>
    </row>
    <row r="154055" spans="11:11" x14ac:dyDescent="0.25">
      <c r="K154055" s="84"/>
    </row>
    <row r="154056" spans="11:11" x14ac:dyDescent="0.25">
      <c r="K154056" s="84"/>
    </row>
    <row r="154057" spans="11:11" x14ac:dyDescent="0.25">
      <c r="K154057" s="84"/>
    </row>
    <row r="154058" spans="11:11" x14ac:dyDescent="0.25">
      <c r="K154058" s="84"/>
    </row>
    <row r="154059" spans="11:11" x14ac:dyDescent="0.25">
      <c r="K154059" s="84"/>
    </row>
    <row r="154060" spans="11:11" x14ac:dyDescent="0.25">
      <c r="K154060" s="84"/>
    </row>
    <row r="154061" spans="11:11" x14ac:dyDescent="0.25">
      <c r="K154061" s="84"/>
    </row>
    <row r="154062" spans="11:11" x14ac:dyDescent="0.25">
      <c r="K154062" s="84"/>
    </row>
    <row r="154063" spans="11:11" x14ac:dyDescent="0.25">
      <c r="K154063" s="84"/>
    </row>
    <row r="154064" spans="11:11" x14ac:dyDescent="0.25">
      <c r="K154064" s="84"/>
    </row>
    <row r="154065" spans="11:11" x14ac:dyDescent="0.25">
      <c r="K154065" s="84"/>
    </row>
    <row r="154066" spans="11:11" x14ac:dyDescent="0.25">
      <c r="K154066" s="84"/>
    </row>
    <row r="154067" spans="11:11" x14ac:dyDescent="0.25">
      <c r="K154067" s="84"/>
    </row>
    <row r="154068" spans="11:11" x14ac:dyDescent="0.25">
      <c r="K154068" s="84"/>
    </row>
    <row r="154069" spans="11:11" x14ac:dyDescent="0.25">
      <c r="K154069" s="84"/>
    </row>
    <row r="154070" spans="11:11" x14ac:dyDescent="0.25">
      <c r="K154070" s="84"/>
    </row>
    <row r="154071" spans="11:11" x14ac:dyDescent="0.25">
      <c r="K154071" s="84"/>
    </row>
    <row r="154072" spans="11:11" x14ac:dyDescent="0.25">
      <c r="K154072" s="84"/>
    </row>
    <row r="154073" spans="11:11" x14ac:dyDescent="0.25">
      <c r="K154073" s="84"/>
    </row>
    <row r="154074" spans="11:11" x14ac:dyDescent="0.25">
      <c r="K154074" s="84"/>
    </row>
    <row r="154075" spans="11:11" x14ac:dyDescent="0.25">
      <c r="K154075" s="84"/>
    </row>
    <row r="154076" spans="11:11" x14ac:dyDescent="0.25">
      <c r="K154076" s="84"/>
    </row>
    <row r="154077" spans="11:11" x14ac:dyDescent="0.25">
      <c r="K154077" s="84"/>
    </row>
    <row r="154078" spans="11:11" x14ac:dyDescent="0.25">
      <c r="K154078" s="84"/>
    </row>
    <row r="154079" spans="11:11" x14ac:dyDescent="0.25">
      <c r="K154079" s="84"/>
    </row>
    <row r="154080" spans="11:11" x14ac:dyDescent="0.25">
      <c r="K154080" s="84"/>
    </row>
    <row r="154081" spans="11:11" x14ac:dyDescent="0.25">
      <c r="K154081" s="84"/>
    </row>
    <row r="154082" spans="11:11" x14ac:dyDescent="0.25">
      <c r="K154082" s="84"/>
    </row>
    <row r="154083" spans="11:11" x14ac:dyDescent="0.25">
      <c r="K154083" s="84"/>
    </row>
    <row r="154084" spans="11:11" x14ac:dyDescent="0.25">
      <c r="K154084" s="84"/>
    </row>
    <row r="154085" spans="11:11" x14ac:dyDescent="0.25">
      <c r="K154085" s="84"/>
    </row>
    <row r="154086" spans="11:11" x14ac:dyDescent="0.25">
      <c r="K154086" s="84"/>
    </row>
    <row r="154087" spans="11:11" x14ac:dyDescent="0.25">
      <c r="K154087" s="84"/>
    </row>
    <row r="154088" spans="11:11" x14ac:dyDescent="0.25">
      <c r="K154088" s="84"/>
    </row>
    <row r="154089" spans="11:11" x14ac:dyDescent="0.25">
      <c r="K154089" s="84"/>
    </row>
    <row r="154090" spans="11:11" x14ac:dyDescent="0.25">
      <c r="K154090" s="84"/>
    </row>
    <row r="154091" spans="11:11" x14ac:dyDescent="0.25">
      <c r="K154091" s="84"/>
    </row>
    <row r="154092" spans="11:11" x14ac:dyDescent="0.25">
      <c r="K154092" s="84"/>
    </row>
    <row r="154093" spans="11:11" x14ac:dyDescent="0.25">
      <c r="K154093" s="84"/>
    </row>
    <row r="154094" spans="11:11" x14ac:dyDescent="0.25">
      <c r="K154094" s="84"/>
    </row>
    <row r="154095" spans="11:11" x14ac:dyDescent="0.25">
      <c r="K154095" s="84"/>
    </row>
    <row r="154096" spans="11:11" x14ac:dyDescent="0.25">
      <c r="K154096" s="84"/>
    </row>
    <row r="154097" spans="11:11" x14ac:dyDescent="0.25">
      <c r="K154097" s="84"/>
    </row>
    <row r="154098" spans="11:11" x14ac:dyDescent="0.25">
      <c r="K154098" s="84"/>
    </row>
    <row r="154099" spans="11:11" x14ac:dyDescent="0.25">
      <c r="K154099" s="84"/>
    </row>
    <row r="154100" spans="11:11" x14ac:dyDescent="0.25">
      <c r="K154100" s="84"/>
    </row>
    <row r="154101" spans="11:11" x14ac:dyDescent="0.25">
      <c r="K154101" s="84"/>
    </row>
    <row r="154102" spans="11:11" x14ac:dyDescent="0.25">
      <c r="K154102" s="84"/>
    </row>
    <row r="154103" spans="11:11" x14ac:dyDescent="0.25">
      <c r="K154103" s="84"/>
    </row>
    <row r="154104" spans="11:11" x14ac:dyDescent="0.25">
      <c r="K154104" s="84"/>
    </row>
    <row r="154105" spans="11:11" x14ac:dyDescent="0.25">
      <c r="K154105" s="84"/>
    </row>
    <row r="154106" spans="11:11" x14ac:dyDescent="0.25">
      <c r="K154106" s="84"/>
    </row>
    <row r="154107" spans="11:11" x14ac:dyDescent="0.25">
      <c r="K154107" s="84"/>
    </row>
    <row r="154108" spans="11:11" x14ac:dyDescent="0.25">
      <c r="K154108" s="84"/>
    </row>
    <row r="154109" spans="11:11" x14ac:dyDescent="0.25">
      <c r="K154109" s="84"/>
    </row>
    <row r="154110" spans="11:11" x14ac:dyDescent="0.25">
      <c r="K154110" s="84"/>
    </row>
    <row r="154111" spans="11:11" x14ac:dyDescent="0.25">
      <c r="K154111" s="84"/>
    </row>
    <row r="154112" spans="11:11" x14ac:dyDescent="0.25">
      <c r="K154112" s="84"/>
    </row>
    <row r="154113" spans="11:11" x14ac:dyDescent="0.25">
      <c r="K154113" s="84"/>
    </row>
    <row r="154114" spans="11:11" x14ac:dyDescent="0.25">
      <c r="K154114" s="84"/>
    </row>
    <row r="154115" spans="11:11" x14ac:dyDescent="0.25">
      <c r="K154115" s="84"/>
    </row>
    <row r="154116" spans="11:11" x14ac:dyDescent="0.25">
      <c r="K154116" s="84"/>
    </row>
    <row r="154117" spans="11:11" x14ac:dyDescent="0.25">
      <c r="K154117" s="84"/>
    </row>
    <row r="154118" spans="11:11" x14ac:dyDescent="0.25">
      <c r="K154118" s="84"/>
    </row>
    <row r="154119" spans="11:11" x14ac:dyDescent="0.25">
      <c r="K154119" s="84"/>
    </row>
    <row r="154120" spans="11:11" x14ac:dyDescent="0.25">
      <c r="K154120" s="84"/>
    </row>
    <row r="154121" spans="11:11" x14ac:dyDescent="0.25">
      <c r="K154121" s="84"/>
    </row>
    <row r="154122" spans="11:11" x14ac:dyDescent="0.25">
      <c r="K154122" s="84"/>
    </row>
    <row r="154123" spans="11:11" x14ac:dyDescent="0.25">
      <c r="K154123" s="84"/>
    </row>
    <row r="154124" spans="11:11" x14ac:dyDescent="0.25">
      <c r="K154124" s="84"/>
    </row>
    <row r="154125" spans="11:11" x14ac:dyDescent="0.25">
      <c r="K154125" s="84"/>
    </row>
    <row r="154126" spans="11:11" x14ac:dyDescent="0.25">
      <c r="K154126" s="84"/>
    </row>
    <row r="154127" spans="11:11" x14ac:dyDescent="0.25">
      <c r="K154127" s="84"/>
    </row>
    <row r="154128" spans="11:11" x14ac:dyDescent="0.25">
      <c r="K154128" s="84"/>
    </row>
    <row r="154129" spans="11:11" x14ac:dyDescent="0.25">
      <c r="K154129" s="84"/>
    </row>
    <row r="154130" spans="11:11" x14ac:dyDescent="0.25">
      <c r="K154130" s="84"/>
    </row>
    <row r="154131" spans="11:11" x14ac:dyDescent="0.25">
      <c r="K154131" s="84"/>
    </row>
    <row r="154132" spans="11:11" x14ac:dyDescent="0.25">
      <c r="K154132" s="84"/>
    </row>
    <row r="154133" spans="11:11" x14ac:dyDescent="0.25">
      <c r="K154133" s="84"/>
    </row>
    <row r="154134" spans="11:11" x14ac:dyDescent="0.25">
      <c r="K154134" s="84"/>
    </row>
    <row r="154135" spans="11:11" x14ac:dyDescent="0.25">
      <c r="K154135" s="84"/>
    </row>
    <row r="154136" spans="11:11" x14ac:dyDescent="0.25">
      <c r="K154136" s="84"/>
    </row>
    <row r="154137" spans="11:11" x14ac:dyDescent="0.25">
      <c r="K154137" s="84"/>
    </row>
    <row r="154138" spans="11:11" x14ac:dyDescent="0.25">
      <c r="K154138" s="84"/>
    </row>
    <row r="154139" spans="11:11" x14ac:dyDescent="0.25">
      <c r="K154139" s="84"/>
    </row>
    <row r="154140" spans="11:11" x14ac:dyDescent="0.25">
      <c r="K154140" s="84"/>
    </row>
    <row r="154141" spans="11:11" x14ac:dyDescent="0.25">
      <c r="K154141" s="84"/>
    </row>
    <row r="154142" spans="11:11" x14ac:dyDescent="0.25">
      <c r="K154142" s="84"/>
    </row>
    <row r="154143" spans="11:11" x14ac:dyDescent="0.25">
      <c r="K154143" s="84"/>
    </row>
    <row r="154144" spans="11:11" x14ac:dyDescent="0.25">
      <c r="K154144" s="84"/>
    </row>
    <row r="154145" spans="11:11" x14ac:dyDescent="0.25">
      <c r="K154145" s="84"/>
    </row>
    <row r="154146" spans="11:11" x14ac:dyDescent="0.25">
      <c r="K154146" s="84"/>
    </row>
    <row r="154147" spans="11:11" x14ac:dyDescent="0.25">
      <c r="K154147" s="84"/>
    </row>
    <row r="154148" spans="11:11" x14ac:dyDescent="0.25">
      <c r="K154148" s="84"/>
    </row>
    <row r="154149" spans="11:11" x14ac:dyDescent="0.25">
      <c r="K154149" s="84"/>
    </row>
    <row r="154150" spans="11:11" x14ac:dyDescent="0.25">
      <c r="K154150" s="84"/>
    </row>
    <row r="154151" spans="11:11" x14ac:dyDescent="0.25">
      <c r="K154151" s="84"/>
    </row>
    <row r="154152" spans="11:11" x14ac:dyDescent="0.25">
      <c r="K154152" s="84"/>
    </row>
    <row r="154153" spans="11:11" x14ac:dyDescent="0.25">
      <c r="K154153" s="84"/>
    </row>
    <row r="154154" spans="11:11" x14ac:dyDescent="0.25">
      <c r="K154154" s="84"/>
    </row>
    <row r="154155" spans="11:11" x14ac:dyDescent="0.25">
      <c r="K154155" s="84"/>
    </row>
    <row r="154156" spans="11:11" x14ac:dyDescent="0.25">
      <c r="K154156" s="84"/>
    </row>
    <row r="154157" spans="11:11" x14ac:dyDescent="0.25">
      <c r="K154157" s="84"/>
    </row>
    <row r="154158" spans="11:11" x14ac:dyDescent="0.25">
      <c r="K154158" s="84"/>
    </row>
    <row r="154159" spans="11:11" x14ac:dyDescent="0.25">
      <c r="K154159" s="84"/>
    </row>
    <row r="154160" spans="11:11" x14ac:dyDescent="0.25">
      <c r="K154160" s="84"/>
    </row>
    <row r="154161" spans="11:11" x14ac:dyDescent="0.25">
      <c r="K154161" s="84"/>
    </row>
    <row r="154162" spans="11:11" x14ac:dyDescent="0.25">
      <c r="K154162" s="84"/>
    </row>
    <row r="154163" spans="11:11" x14ac:dyDescent="0.25">
      <c r="K154163" s="84"/>
    </row>
    <row r="154164" spans="11:11" x14ac:dyDescent="0.25">
      <c r="K154164" s="84"/>
    </row>
    <row r="154165" spans="11:11" x14ac:dyDescent="0.25">
      <c r="K154165" s="84"/>
    </row>
    <row r="154166" spans="11:11" x14ac:dyDescent="0.25">
      <c r="K154166" s="84"/>
    </row>
    <row r="154167" spans="11:11" x14ac:dyDescent="0.25">
      <c r="K154167" s="84"/>
    </row>
    <row r="154168" spans="11:11" x14ac:dyDescent="0.25">
      <c r="K154168" s="84"/>
    </row>
    <row r="154169" spans="11:11" x14ac:dyDescent="0.25">
      <c r="K154169" s="84"/>
    </row>
    <row r="154170" spans="11:11" x14ac:dyDescent="0.25">
      <c r="K154170" s="84"/>
    </row>
    <row r="154171" spans="11:11" x14ac:dyDescent="0.25">
      <c r="K154171" s="84"/>
    </row>
    <row r="154172" spans="11:11" x14ac:dyDescent="0.25">
      <c r="K154172" s="84"/>
    </row>
    <row r="154173" spans="11:11" x14ac:dyDescent="0.25">
      <c r="K154173" s="84"/>
    </row>
    <row r="154174" spans="11:11" x14ac:dyDescent="0.25">
      <c r="K154174" s="84"/>
    </row>
    <row r="154175" spans="11:11" x14ac:dyDescent="0.25">
      <c r="K154175" s="84"/>
    </row>
    <row r="154176" spans="11:11" x14ac:dyDescent="0.25">
      <c r="K154176" s="84"/>
    </row>
    <row r="154177" spans="11:11" x14ac:dyDescent="0.25">
      <c r="K154177" s="84"/>
    </row>
    <row r="154178" spans="11:11" x14ac:dyDescent="0.25">
      <c r="K154178" s="84"/>
    </row>
    <row r="154179" spans="11:11" x14ac:dyDescent="0.25">
      <c r="K154179" s="84"/>
    </row>
    <row r="154180" spans="11:11" x14ac:dyDescent="0.25">
      <c r="K154180" s="84"/>
    </row>
    <row r="154181" spans="11:11" x14ac:dyDescent="0.25">
      <c r="K154181" s="84"/>
    </row>
    <row r="154182" spans="11:11" x14ac:dyDescent="0.25">
      <c r="K154182" s="84"/>
    </row>
    <row r="154183" spans="11:11" x14ac:dyDescent="0.25">
      <c r="K154183" s="84"/>
    </row>
    <row r="154184" spans="11:11" x14ac:dyDescent="0.25">
      <c r="K154184" s="84"/>
    </row>
    <row r="154185" spans="11:11" x14ac:dyDescent="0.25">
      <c r="K154185" s="84"/>
    </row>
    <row r="154186" spans="11:11" x14ac:dyDescent="0.25">
      <c r="K154186" s="84"/>
    </row>
    <row r="154187" spans="11:11" x14ac:dyDescent="0.25">
      <c r="K154187" s="84"/>
    </row>
    <row r="154188" spans="11:11" x14ac:dyDescent="0.25">
      <c r="K154188" s="84"/>
    </row>
    <row r="154189" spans="11:11" x14ac:dyDescent="0.25">
      <c r="K154189" s="84"/>
    </row>
    <row r="154190" spans="11:11" x14ac:dyDescent="0.25">
      <c r="K154190" s="84"/>
    </row>
    <row r="154191" spans="11:11" x14ac:dyDescent="0.25">
      <c r="K154191" s="84"/>
    </row>
    <row r="154192" spans="11:11" x14ac:dyDescent="0.25">
      <c r="K154192" s="84"/>
    </row>
    <row r="154193" spans="11:11" x14ac:dyDescent="0.25">
      <c r="K154193" s="84"/>
    </row>
    <row r="154194" spans="11:11" x14ac:dyDescent="0.25">
      <c r="K154194" s="84"/>
    </row>
    <row r="154195" spans="11:11" x14ac:dyDescent="0.25">
      <c r="K154195" s="84"/>
    </row>
    <row r="154196" spans="11:11" x14ac:dyDescent="0.25">
      <c r="K154196" s="84"/>
    </row>
    <row r="154197" spans="11:11" x14ac:dyDescent="0.25">
      <c r="K154197" s="84"/>
    </row>
    <row r="154198" spans="11:11" x14ac:dyDescent="0.25">
      <c r="K154198" s="84"/>
    </row>
    <row r="154199" spans="11:11" x14ac:dyDescent="0.25">
      <c r="K154199" s="84"/>
    </row>
    <row r="154200" spans="11:11" x14ac:dyDescent="0.25">
      <c r="K154200" s="84"/>
    </row>
    <row r="154201" spans="11:11" x14ac:dyDescent="0.25">
      <c r="K154201" s="84"/>
    </row>
    <row r="154202" spans="11:11" x14ac:dyDescent="0.25">
      <c r="K154202" s="84"/>
    </row>
    <row r="154203" spans="11:11" x14ac:dyDescent="0.25">
      <c r="K154203" s="84"/>
    </row>
    <row r="154204" spans="11:11" x14ac:dyDescent="0.25">
      <c r="K154204" s="84"/>
    </row>
    <row r="154205" spans="11:11" x14ac:dyDescent="0.25">
      <c r="K154205" s="84"/>
    </row>
    <row r="154206" spans="11:11" x14ac:dyDescent="0.25">
      <c r="K154206" s="84"/>
    </row>
    <row r="154207" spans="11:11" x14ac:dyDescent="0.25">
      <c r="K154207" s="84"/>
    </row>
    <row r="154208" spans="11:11" x14ac:dyDescent="0.25">
      <c r="K154208" s="84"/>
    </row>
    <row r="154209" spans="11:11" x14ac:dyDescent="0.25">
      <c r="K154209" s="84"/>
    </row>
    <row r="154210" spans="11:11" x14ac:dyDescent="0.25">
      <c r="K154210" s="84"/>
    </row>
    <row r="154211" spans="11:11" x14ac:dyDescent="0.25">
      <c r="K154211" s="84"/>
    </row>
    <row r="154212" spans="11:11" x14ac:dyDescent="0.25">
      <c r="K154212" s="84"/>
    </row>
    <row r="154213" spans="11:11" x14ac:dyDescent="0.25">
      <c r="K154213" s="84"/>
    </row>
    <row r="154214" spans="11:11" x14ac:dyDescent="0.25">
      <c r="K154214" s="84"/>
    </row>
    <row r="154215" spans="11:11" x14ac:dyDescent="0.25">
      <c r="K154215" s="84"/>
    </row>
    <row r="154216" spans="11:11" x14ac:dyDescent="0.25">
      <c r="K154216" s="84"/>
    </row>
    <row r="154217" spans="11:11" x14ac:dyDescent="0.25">
      <c r="K154217" s="84"/>
    </row>
    <row r="154218" spans="11:11" x14ac:dyDescent="0.25">
      <c r="K154218" s="84"/>
    </row>
    <row r="154219" spans="11:11" x14ac:dyDescent="0.25">
      <c r="K154219" s="84"/>
    </row>
    <row r="154220" spans="11:11" x14ac:dyDescent="0.25">
      <c r="K154220" s="84"/>
    </row>
    <row r="154221" spans="11:11" x14ac:dyDescent="0.25">
      <c r="K154221" s="84"/>
    </row>
    <row r="154222" spans="11:11" x14ac:dyDescent="0.25">
      <c r="K154222" s="84"/>
    </row>
    <row r="154223" spans="11:11" x14ac:dyDescent="0.25">
      <c r="K154223" s="84"/>
    </row>
    <row r="154224" spans="11:11" x14ac:dyDescent="0.25">
      <c r="K154224" s="84"/>
    </row>
    <row r="154225" spans="11:11" x14ac:dyDescent="0.25">
      <c r="K154225" s="84"/>
    </row>
    <row r="154226" spans="11:11" x14ac:dyDescent="0.25">
      <c r="K154226" s="84"/>
    </row>
    <row r="154227" spans="11:11" x14ac:dyDescent="0.25">
      <c r="K154227" s="84"/>
    </row>
    <row r="154228" spans="11:11" x14ac:dyDescent="0.25">
      <c r="K154228" s="84"/>
    </row>
    <row r="154229" spans="11:11" x14ac:dyDescent="0.25">
      <c r="K154229" s="84"/>
    </row>
    <row r="154230" spans="11:11" x14ac:dyDescent="0.25">
      <c r="K154230" s="84"/>
    </row>
    <row r="154231" spans="11:11" x14ac:dyDescent="0.25">
      <c r="K154231" s="84"/>
    </row>
    <row r="154232" spans="11:11" x14ac:dyDescent="0.25">
      <c r="K154232" s="84"/>
    </row>
    <row r="154233" spans="11:11" x14ac:dyDescent="0.25">
      <c r="K154233" s="84"/>
    </row>
    <row r="154234" spans="11:11" x14ac:dyDescent="0.25">
      <c r="K154234" s="84"/>
    </row>
    <row r="154235" spans="11:11" x14ac:dyDescent="0.25">
      <c r="K154235" s="84"/>
    </row>
    <row r="154236" spans="11:11" x14ac:dyDescent="0.25">
      <c r="K154236" s="84"/>
    </row>
    <row r="154237" spans="11:11" x14ac:dyDescent="0.25">
      <c r="K154237" s="84"/>
    </row>
    <row r="154238" spans="11:11" x14ac:dyDescent="0.25">
      <c r="K154238" s="84"/>
    </row>
    <row r="154239" spans="11:11" x14ac:dyDescent="0.25">
      <c r="K154239" s="84"/>
    </row>
    <row r="154240" spans="11:11" x14ac:dyDescent="0.25">
      <c r="K154240" s="84"/>
    </row>
    <row r="154241" spans="11:11" x14ac:dyDescent="0.25">
      <c r="K154241" s="84"/>
    </row>
    <row r="154242" spans="11:11" x14ac:dyDescent="0.25">
      <c r="K154242" s="84"/>
    </row>
    <row r="154243" spans="11:11" x14ac:dyDescent="0.25">
      <c r="K154243" s="84"/>
    </row>
    <row r="154244" spans="11:11" x14ac:dyDescent="0.25">
      <c r="K154244" s="84"/>
    </row>
    <row r="154245" spans="11:11" x14ac:dyDescent="0.25">
      <c r="K154245" s="84"/>
    </row>
    <row r="154246" spans="11:11" x14ac:dyDescent="0.25">
      <c r="K154246" s="84"/>
    </row>
    <row r="154247" spans="11:11" x14ac:dyDescent="0.25">
      <c r="K154247" s="84"/>
    </row>
    <row r="154248" spans="11:11" x14ac:dyDescent="0.25">
      <c r="K154248" s="84"/>
    </row>
    <row r="154249" spans="11:11" x14ac:dyDescent="0.25">
      <c r="K154249" s="84"/>
    </row>
    <row r="154250" spans="11:11" x14ac:dyDescent="0.25">
      <c r="K154250" s="84"/>
    </row>
    <row r="154251" spans="11:11" x14ac:dyDescent="0.25">
      <c r="K154251" s="84"/>
    </row>
    <row r="154252" spans="11:11" x14ac:dyDescent="0.25">
      <c r="K154252" s="84"/>
    </row>
    <row r="154253" spans="11:11" x14ac:dyDescent="0.25">
      <c r="K154253" s="84"/>
    </row>
    <row r="154254" spans="11:11" x14ac:dyDescent="0.25">
      <c r="K154254" s="84"/>
    </row>
    <row r="154255" spans="11:11" x14ac:dyDescent="0.25">
      <c r="K154255" s="84"/>
    </row>
    <row r="154256" spans="11:11" x14ac:dyDescent="0.25">
      <c r="K154256" s="84"/>
    </row>
    <row r="154257" spans="11:11" x14ac:dyDescent="0.25">
      <c r="K154257" s="84"/>
    </row>
    <row r="154258" spans="11:11" x14ac:dyDescent="0.25">
      <c r="K154258" s="84"/>
    </row>
    <row r="154259" spans="11:11" x14ac:dyDescent="0.25">
      <c r="K154259" s="84"/>
    </row>
    <row r="154260" spans="11:11" x14ac:dyDescent="0.25">
      <c r="K154260" s="84"/>
    </row>
    <row r="154261" spans="11:11" x14ac:dyDescent="0.25">
      <c r="K154261" s="84"/>
    </row>
    <row r="154262" spans="11:11" x14ac:dyDescent="0.25">
      <c r="K154262" s="84"/>
    </row>
    <row r="154263" spans="11:11" x14ac:dyDescent="0.25">
      <c r="K154263" s="84"/>
    </row>
    <row r="154264" spans="11:11" x14ac:dyDescent="0.25">
      <c r="K154264" s="84"/>
    </row>
    <row r="154265" spans="11:11" x14ac:dyDescent="0.25">
      <c r="K154265" s="84"/>
    </row>
    <row r="154266" spans="11:11" x14ac:dyDescent="0.25">
      <c r="K154266" s="84"/>
    </row>
    <row r="154267" spans="11:11" x14ac:dyDescent="0.25">
      <c r="K154267" s="84"/>
    </row>
    <row r="154268" spans="11:11" x14ac:dyDescent="0.25">
      <c r="K154268" s="84"/>
    </row>
    <row r="154269" spans="11:11" x14ac:dyDescent="0.25">
      <c r="K154269" s="84"/>
    </row>
    <row r="154270" spans="11:11" x14ac:dyDescent="0.25">
      <c r="K154270" s="84"/>
    </row>
    <row r="154271" spans="11:11" x14ac:dyDescent="0.25">
      <c r="K154271" s="84"/>
    </row>
    <row r="154272" spans="11:11" x14ac:dyDescent="0.25">
      <c r="K154272" s="84"/>
    </row>
    <row r="154273" spans="11:11" x14ac:dyDescent="0.25">
      <c r="K154273" s="84"/>
    </row>
    <row r="154274" spans="11:11" x14ac:dyDescent="0.25">
      <c r="K154274" s="84"/>
    </row>
    <row r="154275" spans="11:11" x14ac:dyDescent="0.25">
      <c r="K154275" s="84"/>
    </row>
    <row r="154276" spans="11:11" x14ac:dyDescent="0.25">
      <c r="K154276" s="84"/>
    </row>
    <row r="154277" spans="11:11" x14ac:dyDescent="0.25">
      <c r="K154277" s="84"/>
    </row>
    <row r="154278" spans="11:11" x14ac:dyDescent="0.25">
      <c r="K154278" s="84"/>
    </row>
    <row r="154279" spans="11:11" x14ac:dyDescent="0.25">
      <c r="K154279" s="84"/>
    </row>
    <row r="154280" spans="11:11" x14ac:dyDescent="0.25">
      <c r="K154280" s="84"/>
    </row>
    <row r="154281" spans="11:11" x14ac:dyDescent="0.25">
      <c r="K154281" s="84"/>
    </row>
    <row r="154282" spans="11:11" x14ac:dyDescent="0.25">
      <c r="K154282" s="84"/>
    </row>
    <row r="154283" spans="11:11" x14ac:dyDescent="0.25">
      <c r="K154283" s="84"/>
    </row>
    <row r="154284" spans="11:11" x14ac:dyDescent="0.25">
      <c r="K154284" s="84"/>
    </row>
    <row r="154285" spans="11:11" x14ac:dyDescent="0.25">
      <c r="K154285" s="84"/>
    </row>
    <row r="154286" spans="11:11" x14ac:dyDescent="0.25">
      <c r="K154286" s="84"/>
    </row>
    <row r="154287" spans="11:11" x14ac:dyDescent="0.25">
      <c r="K154287" s="84"/>
    </row>
    <row r="154288" spans="11:11" x14ac:dyDescent="0.25">
      <c r="K154288" s="84"/>
    </row>
    <row r="154289" spans="11:11" x14ac:dyDescent="0.25">
      <c r="K154289" s="84"/>
    </row>
    <row r="154290" spans="11:11" x14ac:dyDescent="0.25">
      <c r="K154290" s="84"/>
    </row>
    <row r="154291" spans="11:11" x14ac:dyDescent="0.25">
      <c r="K154291" s="84"/>
    </row>
    <row r="154292" spans="11:11" x14ac:dyDescent="0.25">
      <c r="K154292" s="84"/>
    </row>
    <row r="154293" spans="11:11" x14ac:dyDescent="0.25">
      <c r="K154293" s="84"/>
    </row>
    <row r="154294" spans="11:11" x14ac:dyDescent="0.25">
      <c r="K154294" s="84"/>
    </row>
    <row r="154295" spans="11:11" x14ac:dyDescent="0.25">
      <c r="K154295" s="84"/>
    </row>
    <row r="154296" spans="11:11" x14ac:dyDescent="0.25">
      <c r="K154296" s="84"/>
    </row>
    <row r="154297" spans="11:11" x14ac:dyDescent="0.25">
      <c r="K154297" s="84"/>
    </row>
    <row r="154298" spans="11:11" x14ac:dyDescent="0.25">
      <c r="K154298" s="84"/>
    </row>
    <row r="154299" spans="11:11" x14ac:dyDescent="0.25">
      <c r="K154299" s="84"/>
    </row>
    <row r="154300" spans="11:11" x14ac:dyDescent="0.25">
      <c r="K154300" s="84"/>
    </row>
    <row r="154301" spans="11:11" x14ac:dyDescent="0.25">
      <c r="K154301" s="84"/>
    </row>
    <row r="154302" spans="11:11" x14ac:dyDescent="0.25">
      <c r="K154302" s="84"/>
    </row>
    <row r="154303" spans="11:11" x14ac:dyDescent="0.25">
      <c r="K154303" s="84"/>
    </row>
    <row r="154304" spans="11:11" x14ac:dyDescent="0.25">
      <c r="K154304" s="84"/>
    </row>
    <row r="154305" spans="11:11" x14ac:dyDescent="0.25">
      <c r="K154305" s="84"/>
    </row>
    <row r="154306" spans="11:11" x14ac:dyDescent="0.25">
      <c r="K154306" s="84"/>
    </row>
    <row r="154307" spans="11:11" x14ac:dyDescent="0.25">
      <c r="K154307" s="84"/>
    </row>
    <row r="154308" spans="11:11" x14ac:dyDescent="0.25">
      <c r="K154308" s="84"/>
    </row>
    <row r="154309" spans="11:11" x14ac:dyDescent="0.25">
      <c r="K154309" s="84"/>
    </row>
    <row r="154310" spans="11:11" x14ac:dyDescent="0.25">
      <c r="K154310" s="84"/>
    </row>
    <row r="154311" spans="11:11" x14ac:dyDescent="0.25">
      <c r="K154311" s="84"/>
    </row>
    <row r="154312" spans="11:11" x14ac:dyDescent="0.25">
      <c r="K154312" s="84"/>
    </row>
    <row r="154313" spans="11:11" x14ac:dyDescent="0.25">
      <c r="K154313" s="84"/>
    </row>
    <row r="154314" spans="11:11" x14ac:dyDescent="0.25">
      <c r="K154314" s="84"/>
    </row>
    <row r="154315" spans="11:11" x14ac:dyDescent="0.25">
      <c r="K154315" s="84"/>
    </row>
    <row r="154316" spans="11:11" x14ac:dyDescent="0.25">
      <c r="K154316" s="84"/>
    </row>
    <row r="154317" spans="11:11" x14ac:dyDescent="0.25">
      <c r="K154317" s="84"/>
    </row>
    <row r="154318" spans="11:11" x14ac:dyDescent="0.25">
      <c r="K154318" s="84"/>
    </row>
    <row r="154319" spans="11:11" x14ac:dyDescent="0.25">
      <c r="K154319" s="84"/>
    </row>
    <row r="154320" spans="11:11" x14ac:dyDescent="0.25">
      <c r="K154320" s="84"/>
    </row>
    <row r="154321" spans="11:11" x14ac:dyDescent="0.25">
      <c r="K154321" s="84"/>
    </row>
    <row r="154322" spans="11:11" x14ac:dyDescent="0.25">
      <c r="K154322" s="84"/>
    </row>
    <row r="154323" spans="11:11" x14ac:dyDescent="0.25">
      <c r="K154323" s="84"/>
    </row>
    <row r="154324" spans="11:11" x14ac:dyDescent="0.25">
      <c r="K154324" s="84"/>
    </row>
    <row r="154325" spans="11:11" x14ac:dyDescent="0.25">
      <c r="K154325" s="84"/>
    </row>
    <row r="154326" spans="11:11" x14ac:dyDescent="0.25">
      <c r="K154326" s="84"/>
    </row>
    <row r="154327" spans="11:11" x14ac:dyDescent="0.25">
      <c r="K154327" s="84"/>
    </row>
    <row r="154328" spans="11:11" x14ac:dyDescent="0.25">
      <c r="K154328" s="84"/>
    </row>
    <row r="154329" spans="11:11" x14ac:dyDescent="0.25">
      <c r="K154329" s="84"/>
    </row>
    <row r="154330" spans="11:11" x14ac:dyDescent="0.25">
      <c r="K154330" s="84"/>
    </row>
    <row r="154331" spans="11:11" x14ac:dyDescent="0.25">
      <c r="K154331" s="84"/>
    </row>
    <row r="154332" spans="11:11" x14ac:dyDescent="0.25">
      <c r="K154332" s="84"/>
    </row>
    <row r="154333" spans="11:11" x14ac:dyDescent="0.25">
      <c r="K154333" s="84"/>
    </row>
    <row r="154334" spans="11:11" x14ac:dyDescent="0.25">
      <c r="K154334" s="84"/>
    </row>
    <row r="154335" spans="11:11" x14ac:dyDescent="0.25">
      <c r="K154335" s="84"/>
    </row>
    <row r="154336" spans="11:11" x14ac:dyDescent="0.25">
      <c r="K154336" s="84"/>
    </row>
    <row r="154337" spans="11:11" x14ac:dyDescent="0.25">
      <c r="K154337" s="84"/>
    </row>
    <row r="154338" spans="11:11" x14ac:dyDescent="0.25">
      <c r="K154338" s="84"/>
    </row>
    <row r="154339" spans="11:11" x14ac:dyDescent="0.25">
      <c r="K154339" s="84"/>
    </row>
    <row r="154340" spans="11:11" x14ac:dyDescent="0.25">
      <c r="K154340" s="84"/>
    </row>
    <row r="154341" spans="11:11" x14ac:dyDescent="0.25">
      <c r="K154341" s="84"/>
    </row>
    <row r="154342" spans="11:11" x14ac:dyDescent="0.25">
      <c r="K154342" s="84"/>
    </row>
    <row r="154343" spans="11:11" x14ac:dyDescent="0.25">
      <c r="K154343" s="84"/>
    </row>
    <row r="154344" spans="11:11" x14ac:dyDescent="0.25">
      <c r="K154344" s="84"/>
    </row>
    <row r="154345" spans="11:11" x14ac:dyDescent="0.25">
      <c r="K154345" s="84"/>
    </row>
    <row r="154346" spans="11:11" x14ac:dyDescent="0.25">
      <c r="K154346" s="84"/>
    </row>
    <row r="154347" spans="11:11" x14ac:dyDescent="0.25">
      <c r="K154347" s="84"/>
    </row>
    <row r="154348" spans="11:11" x14ac:dyDescent="0.25">
      <c r="K154348" s="84"/>
    </row>
    <row r="154349" spans="11:11" x14ac:dyDescent="0.25">
      <c r="K154349" s="84"/>
    </row>
    <row r="154350" spans="11:11" x14ac:dyDescent="0.25">
      <c r="K154350" s="84"/>
    </row>
    <row r="154351" spans="11:11" x14ac:dyDescent="0.25">
      <c r="K154351" s="84"/>
    </row>
    <row r="154352" spans="11:11" x14ac:dyDescent="0.25">
      <c r="K154352" s="84"/>
    </row>
    <row r="154353" spans="11:11" x14ac:dyDescent="0.25">
      <c r="K154353" s="84"/>
    </row>
    <row r="154354" spans="11:11" x14ac:dyDescent="0.25">
      <c r="K154354" s="84"/>
    </row>
    <row r="154355" spans="11:11" x14ac:dyDescent="0.25">
      <c r="K154355" s="84"/>
    </row>
    <row r="154356" spans="11:11" x14ac:dyDescent="0.25">
      <c r="K154356" s="84"/>
    </row>
    <row r="154357" spans="11:11" x14ac:dyDescent="0.25">
      <c r="K154357" s="84"/>
    </row>
    <row r="154358" spans="11:11" x14ac:dyDescent="0.25">
      <c r="K154358" s="84"/>
    </row>
    <row r="154359" spans="11:11" x14ac:dyDescent="0.25">
      <c r="K154359" s="84"/>
    </row>
    <row r="154360" spans="11:11" x14ac:dyDescent="0.25">
      <c r="K154360" s="84"/>
    </row>
    <row r="154361" spans="11:11" x14ac:dyDescent="0.25">
      <c r="K154361" s="84"/>
    </row>
    <row r="154362" spans="11:11" x14ac:dyDescent="0.25">
      <c r="K154362" s="84"/>
    </row>
    <row r="154363" spans="11:11" x14ac:dyDescent="0.25">
      <c r="K154363" s="84"/>
    </row>
    <row r="154364" spans="11:11" x14ac:dyDescent="0.25">
      <c r="K154364" s="84"/>
    </row>
    <row r="154365" spans="11:11" x14ac:dyDescent="0.25">
      <c r="K154365" s="84"/>
    </row>
    <row r="154366" spans="11:11" x14ac:dyDescent="0.25">
      <c r="K154366" s="84"/>
    </row>
    <row r="154367" spans="11:11" x14ac:dyDescent="0.25">
      <c r="K154367" s="84"/>
    </row>
    <row r="154368" spans="11:11" x14ac:dyDescent="0.25">
      <c r="K154368" s="84"/>
    </row>
    <row r="154369" spans="11:11" x14ac:dyDescent="0.25">
      <c r="K154369" s="84"/>
    </row>
    <row r="154370" spans="11:11" x14ac:dyDescent="0.25">
      <c r="K154370" s="84"/>
    </row>
    <row r="154371" spans="11:11" x14ac:dyDescent="0.25">
      <c r="K154371" s="84"/>
    </row>
    <row r="154372" spans="11:11" x14ac:dyDescent="0.25">
      <c r="K154372" s="84"/>
    </row>
    <row r="154373" spans="11:11" x14ac:dyDescent="0.25">
      <c r="K154373" s="84"/>
    </row>
    <row r="154374" spans="11:11" x14ac:dyDescent="0.25">
      <c r="K154374" s="84"/>
    </row>
    <row r="154375" spans="11:11" x14ac:dyDescent="0.25">
      <c r="K154375" s="84"/>
    </row>
    <row r="154376" spans="11:11" x14ac:dyDescent="0.25">
      <c r="K154376" s="84"/>
    </row>
    <row r="154377" spans="11:11" x14ac:dyDescent="0.25">
      <c r="K154377" s="84"/>
    </row>
    <row r="154378" spans="11:11" x14ac:dyDescent="0.25">
      <c r="K154378" s="84"/>
    </row>
    <row r="154379" spans="11:11" x14ac:dyDescent="0.25">
      <c r="K154379" s="84"/>
    </row>
    <row r="154380" spans="11:11" x14ac:dyDescent="0.25">
      <c r="K154380" s="84"/>
    </row>
    <row r="154381" spans="11:11" x14ac:dyDescent="0.25">
      <c r="K154381" s="84"/>
    </row>
    <row r="154382" spans="11:11" x14ac:dyDescent="0.25">
      <c r="K154382" s="84"/>
    </row>
    <row r="154383" spans="11:11" x14ac:dyDescent="0.25">
      <c r="K154383" s="84"/>
    </row>
    <row r="154384" spans="11:11" x14ac:dyDescent="0.25">
      <c r="K154384" s="84"/>
    </row>
    <row r="154385" spans="11:11" x14ac:dyDescent="0.25">
      <c r="K154385" s="84"/>
    </row>
    <row r="154386" spans="11:11" x14ac:dyDescent="0.25">
      <c r="K154386" s="84"/>
    </row>
    <row r="154387" spans="11:11" x14ac:dyDescent="0.25">
      <c r="K154387" s="84"/>
    </row>
    <row r="154388" spans="11:11" x14ac:dyDescent="0.25">
      <c r="K154388" s="84"/>
    </row>
    <row r="154389" spans="11:11" x14ac:dyDescent="0.25">
      <c r="K154389" s="84"/>
    </row>
    <row r="154390" spans="11:11" x14ac:dyDescent="0.25">
      <c r="K154390" s="84"/>
    </row>
    <row r="154391" spans="11:11" x14ac:dyDescent="0.25">
      <c r="K154391" s="84"/>
    </row>
    <row r="154392" spans="11:11" x14ac:dyDescent="0.25">
      <c r="K154392" s="84"/>
    </row>
    <row r="154393" spans="11:11" x14ac:dyDescent="0.25">
      <c r="K154393" s="84"/>
    </row>
    <row r="154394" spans="11:11" x14ac:dyDescent="0.25">
      <c r="K154394" s="84"/>
    </row>
    <row r="154395" spans="11:11" x14ac:dyDescent="0.25">
      <c r="K154395" s="84"/>
    </row>
    <row r="154396" spans="11:11" x14ac:dyDescent="0.25">
      <c r="K154396" s="84"/>
    </row>
    <row r="154397" spans="11:11" x14ac:dyDescent="0.25">
      <c r="K154397" s="84"/>
    </row>
    <row r="154398" spans="11:11" x14ac:dyDescent="0.25">
      <c r="K154398" s="84"/>
    </row>
    <row r="154399" spans="11:11" x14ac:dyDescent="0.25">
      <c r="K154399" s="84"/>
    </row>
    <row r="154400" spans="11:11" x14ac:dyDescent="0.25">
      <c r="K154400" s="84"/>
    </row>
    <row r="154401" spans="11:11" x14ac:dyDescent="0.25">
      <c r="K154401" s="84"/>
    </row>
    <row r="154402" spans="11:11" x14ac:dyDescent="0.25">
      <c r="K154402" s="84"/>
    </row>
    <row r="154403" spans="11:11" x14ac:dyDescent="0.25">
      <c r="K154403" s="84"/>
    </row>
    <row r="154404" spans="11:11" x14ac:dyDescent="0.25">
      <c r="K154404" s="84"/>
    </row>
    <row r="154405" spans="11:11" x14ac:dyDescent="0.25">
      <c r="K154405" s="84"/>
    </row>
    <row r="154406" spans="11:11" x14ac:dyDescent="0.25">
      <c r="K154406" s="84"/>
    </row>
    <row r="154407" spans="11:11" x14ac:dyDescent="0.25">
      <c r="K154407" s="84"/>
    </row>
    <row r="154408" spans="11:11" x14ac:dyDescent="0.25">
      <c r="K154408" s="84"/>
    </row>
    <row r="154409" spans="11:11" x14ac:dyDescent="0.25">
      <c r="K154409" s="84"/>
    </row>
    <row r="154410" spans="11:11" x14ac:dyDescent="0.25">
      <c r="K154410" s="84"/>
    </row>
    <row r="154411" spans="11:11" x14ac:dyDescent="0.25">
      <c r="K154411" s="84"/>
    </row>
    <row r="154412" spans="11:11" x14ac:dyDescent="0.25">
      <c r="K154412" s="84"/>
    </row>
    <row r="154413" spans="11:11" x14ac:dyDescent="0.25">
      <c r="K154413" s="84"/>
    </row>
    <row r="154414" spans="11:11" x14ac:dyDescent="0.25">
      <c r="K154414" s="84"/>
    </row>
    <row r="154415" spans="11:11" x14ac:dyDescent="0.25">
      <c r="K154415" s="84"/>
    </row>
    <row r="154416" spans="11:11" x14ac:dyDescent="0.25">
      <c r="K154416" s="84"/>
    </row>
    <row r="154417" spans="11:11" x14ac:dyDescent="0.25">
      <c r="K154417" s="84"/>
    </row>
    <row r="154418" spans="11:11" x14ac:dyDescent="0.25">
      <c r="K154418" s="84"/>
    </row>
    <row r="154419" spans="11:11" x14ac:dyDescent="0.25">
      <c r="K154419" s="84"/>
    </row>
    <row r="154420" spans="11:11" x14ac:dyDescent="0.25">
      <c r="K154420" s="84"/>
    </row>
    <row r="154421" spans="11:11" x14ac:dyDescent="0.25">
      <c r="K154421" s="84"/>
    </row>
    <row r="154422" spans="11:11" x14ac:dyDescent="0.25">
      <c r="K154422" s="84"/>
    </row>
    <row r="154423" spans="11:11" x14ac:dyDescent="0.25">
      <c r="K154423" s="84"/>
    </row>
    <row r="154424" spans="11:11" x14ac:dyDescent="0.25">
      <c r="K154424" s="84"/>
    </row>
    <row r="154425" spans="11:11" x14ac:dyDescent="0.25">
      <c r="K154425" s="84"/>
    </row>
    <row r="154426" spans="11:11" x14ac:dyDescent="0.25">
      <c r="K154426" s="84"/>
    </row>
    <row r="154427" spans="11:11" x14ac:dyDescent="0.25">
      <c r="K154427" s="84"/>
    </row>
    <row r="154428" spans="11:11" x14ac:dyDescent="0.25">
      <c r="K154428" s="84"/>
    </row>
    <row r="154429" spans="11:11" x14ac:dyDescent="0.25">
      <c r="K154429" s="84"/>
    </row>
    <row r="154430" spans="11:11" x14ac:dyDescent="0.25">
      <c r="K154430" s="84"/>
    </row>
    <row r="154431" spans="11:11" x14ac:dyDescent="0.25">
      <c r="K154431" s="84"/>
    </row>
    <row r="154432" spans="11:11" x14ac:dyDescent="0.25">
      <c r="K154432" s="84"/>
    </row>
    <row r="154433" spans="11:11" x14ac:dyDescent="0.25">
      <c r="K154433" s="84"/>
    </row>
    <row r="154434" spans="11:11" x14ac:dyDescent="0.25">
      <c r="K154434" s="84"/>
    </row>
    <row r="154435" spans="11:11" x14ac:dyDescent="0.25">
      <c r="K154435" s="84"/>
    </row>
    <row r="154436" spans="11:11" x14ac:dyDescent="0.25">
      <c r="K154436" s="84"/>
    </row>
    <row r="154437" spans="11:11" x14ac:dyDescent="0.25">
      <c r="K154437" s="84"/>
    </row>
    <row r="154438" spans="11:11" x14ac:dyDescent="0.25">
      <c r="K154438" s="84"/>
    </row>
    <row r="154439" spans="11:11" x14ac:dyDescent="0.25">
      <c r="K154439" s="84"/>
    </row>
    <row r="154440" spans="11:11" x14ac:dyDescent="0.25">
      <c r="K154440" s="84"/>
    </row>
    <row r="154441" spans="11:11" x14ac:dyDescent="0.25">
      <c r="K154441" s="84"/>
    </row>
    <row r="154442" spans="11:11" x14ac:dyDescent="0.25">
      <c r="K154442" s="84"/>
    </row>
    <row r="154443" spans="11:11" x14ac:dyDescent="0.25">
      <c r="K154443" s="84"/>
    </row>
    <row r="154444" spans="11:11" x14ac:dyDescent="0.25">
      <c r="K154444" s="84"/>
    </row>
    <row r="154445" spans="11:11" x14ac:dyDescent="0.25">
      <c r="K154445" s="84"/>
    </row>
    <row r="154446" spans="11:11" x14ac:dyDescent="0.25">
      <c r="K154446" s="84"/>
    </row>
    <row r="154447" spans="11:11" x14ac:dyDescent="0.25">
      <c r="K154447" s="84"/>
    </row>
    <row r="154448" spans="11:11" x14ac:dyDescent="0.25">
      <c r="K154448" s="84"/>
    </row>
    <row r="154449" spans="11:11" x14ac:dyDescent="0.25">
      <c r="K154449" s="84"/>
    </row>
    <row r="154450" spans="11:11" x14ac:dyDescent="0.25">
      <c r="K154450" s="84"/>
    </row>
    <row r="154451" spans="11:11" x14ac:dyDescent="0.25">
      <c r="K154451" s="84"/>
    </row>
    <row r="154452" spans="11:11" x14ac:dyDescent="0.25">
      <c r="K154452" s="84"/>
    </row>
    <row r="154453" spans="11:11" x14ac:dyDescent="0.25">
      <c r="K154453" s="84"/>
    </row>
    <row r="154454" spans="11:11" x14ac:dyDescent="0.25">
      <c r="K154454" s="84"/>
    </row>
    <row r="154455" spans="11:11" x14ac:dyDescent="0.25">
      <c r="K154455" s="84"/>
    </row>
    <row r="154456" spans="11:11" x14ac:dyDescent="0.25">
      <c r="K154456" s="84"/>
    </row>
    <row r="154457" spans="11:11" x14ac:dyDescent="0.25">
      <c r="K154457" s="84"/>
    </row>
    <row r="154458" spans="11:11" x14ac:dyDescent="0.25">
      <c r="K154458" s="84"/>
    </row>
    <row r="154459" spans="11:11" x14ac:dyDescent="0.25">
      <c r="K154459" s="84"/>
    </row>
    <row r="154460" spans="11:11" x14ac:dyDescent="0.25">
      <c r="K154460" s="84"/>
    </row>
    <row r="154461" spans="11:11" x14ac:dyDescent="0.25">
      <c r="K154461" s="84"/>
    </row>
    <row r="154462" spans="11:11" x14ac:dyDescent="0.25">
      <c r="K154462" s="84"/>
    </row>
    <row r="154463" spans="11:11" x14ac:dyDescent="0.25">
      <c r="K154463" s="84"/>
    </row>
    <row r="154464" spans="11:11" x14ac:dyDescent="0.25">
      <c r="K154464" s="84"/>
    </row>
    <row r="154465" spans="11:11" x14ac:dyDescent="0.25">
      <c r="K154465" s="84"/>
    </row>
    <row r="154466" spans="11:11" x14ac:dyDescent="0.25">
      <c r="K154466" s="84"/>
    </row>
    <row r="154467" spans="11:11" x14ac:dyDescent="0.25">
      <c r="K154467" s="84"/>
    </row>
    <row r="154468" spans="11:11" x14ac:dyDescent="0.25">
      <c r="K154468" s="84"/>
    </row>
    <row r="154469" spans="11:11" x14ac:dyDescent="0.25">
      <c r="K154469" s="84"/>
    </row>
    <row r="154470" spans="11:11" x14ac:dyDescent="0.25">
      <c r="K154470" s="84"/>
    </row>
    <row r="154471" spans="11:11" x14ac:dyDescent="0.25">
      <c r="K154471" s="84"/>
    </row>
    <row r="154472" spans="11:11" x14ac:dyDescent="0.25">
      <c r="K154472" s="84"/>
    </row>
    <row r="154473" spans="11:11" x14ac:dyDescent="0.25">
      <c r="K154473" s="84"/>
    </row>
    <row r="154474" spans="11:11" x14ac:dyDescent="0.25">
      <c r="K154474" s="84"/>
    </row>
    <row r="154475" spans="11:11" x14ac:dyDescent="0.25">
      <c r="K154475" s="84"/>
    </row>
    <row r="154476" spans="11:11" x14ac:dyDescent="0.25">
      <c r="K154476" s="84"/>
    </row>
    <row r="154477" spans="11:11" x14ac:dyDescent="0.25">
      <c r="K154477" s="84"/>
    </row>
    <row r="154478" spans="11:11" x14ac:dyDescent="0.25">
      <c r="K154478" s="84"/>
    </row>
    <row r="154479" spans="11:11" x14ac:dyDescent="0.25">
      <c r="K154479" s="84"/>
    </row>
    <row r="154480" spans="11:11" x14ac:dyDescent="0.25">
      <c r="K154480" s="84"/>
    </row>
    <row r="154481" spans="11:11" x14ac:dyDescent="0.25">
      <c r="K154481" s="84"/>
    </row>
    <row r="154482" spans="11:11" x14ac:dyDescent="0.25">
      <c r="K154482" s="84"/>
    </row>
    <row r="154483" spans="11:11" x14ac:dyDescent="0.25">
      <c r="K154483" s="84"/>
    </row>
    <row r="154484" spans="11:11" x14ac:dyDescent="0.25">
      <c r="K154484" s="84"/>
    </row>
    <row r="154485" spans="11:11" x14ac:dyDescent="0.25">
      <c r="K154485" s="84"/>
    </row>
    <row r="154486" spans="11:11" x14ac:dyDescent="0.25">
      <c r="K154486" s="84"/>
    </row>
    <row r="154487" spans="11:11" x14ac:dyDescent="0.25">
      <c r="K154487" s="84"/>
    </row>
    <row r="154488" spans="11:11" x14ac:dyDescent="0.25">
      <c r="K154488" s="84"/>
    </row>
    <row r="154489" spans="11:11" x14ac:dyDescent="0.25">
      <c r="K154489" s="84"/>
    </row>
    <row r="154490" spans="11:11" x14ac:dyDescent="0.25">
      <c r="K154490" s="84"/>
    </row>
    <row r="154491" spans="11:11" x14ac:dyDescent="0.25">
      <c r="K154491" s="84"/>
    </row>
    <row r="154492" spans="11:11" x14ac:dyDescent="0.25">
      <c r="K154492" s="84"/>
    </row>
    <row r="154493" spans="11:11" x14ac:dyDescent="0.25">
      <c r="K154493" s="84"/>
    </row>
    <row r="154494" spans="11:11" x14ac:dyDescent="0.25">
      <c r="K154494" s="84"/>
    </row>
    <row r="154495" spans="11:11" x14ac:dyDescent="0.25">
      <c r="K154495" s="84"/>
    </row>
    <row r="154496" spans="11:11" x14ac:dyDescent="0.25">
      <c r="K154496" s="84"/>
    </row>
    <row r="154497" spans="11:11" x14ac:dyDescent="0.25">
      <c r="K154497" s="84"/>
    </row>
    <row r="154498" spans="11:11" x14ac:dyDescent="0.25">
      <c r="K154498" s="84"/>
    </row>
    <row r="154499" spans="11:11" x14ac:dyDescent="0.25">
      <c r="K154499" s="84"/>
    </row>
    <row r="154500" spans="11:11" x14ac:dyDescent="0.25">
      <c r="K154500" s="84"/>
    </row>
    <row r="154501" spans="11:11" x14ac:dyDescent="0.25">
      <c r="K154501" s="84"/>
    </row>
    <row r="154502" spans="11:11" x14ac:dyDescent="0.25">
      <c r="K154502" s="84"/>
    </row>
    <row r="154503" spans="11:11" x14ac:dyDescent="0.25">
      <c r="K154503" s="84"/>
    </row>
    <row r="154504" spans="11:11" x14ac:dyDescent="0.25">
      <c r="K154504" s="84"/>
    </row>
    <row r="154505" spans="11:11" x14ac:dyDescent="0.25">
      <c r="K154505" s="84"/>
    </row>
    <row r="154506" spans="11:11" x14ac:dyDescent="0.25">
      <c r="K154506" s="84"/>
    </row>
    <row r="154507" spans="11:11" x14ac:dyDescent="0.25">
      <c r="K154507" s="84"/>
    </row>
    <row r="154508" spans="11:11" x14ac:dyDescent="0.25">
      <c r="K154508" s="84"/>
    </row>
    <row r="154509" spans="11:11" x14ac:dyDescent="0.25">
      <c r="K154509" s="84"/>
    </row>
    <row r="154510" spans="11:11" x14ac:dyDescent="0.25">
      <c r="K154510" s="84"/>
    </row>
    <row r="154511" spans="11:11" x14ac:dyDescent="0.25">
      <c r="K154511" s="84"/>
    </row>
    <row r="154512" spans="11:11" x14ac:dyDescent="0.25">
      <c r="K154512" s="84"/>
    </row>
    <row r="154513" spans="11:11" x14ac:dyDescent="0.25">
      <c r="K154513" s="84"/>
    </row>
    <row r="154514" spans="11:11" x14ac:dyDescent="0.25">
      <c r="K154514" s="84"/>
    </row>
    <row r="154515" spans="11:11" x14ac:dyDescent="0.25">
      <c r="K154515" s="84"/>
    </row>
    <row r="154516" spans="11:11" x14ac:dyDescent="0.25">
      <c r="K154516" s="84"/>
    </row>
    <row r="154517" spans="11:11" x14ac:dyDescent="0.25">
      <c r="K154517" s="84"/>
    </row>
    <row r="154518" spans="11:11" x14ac:dyDescent="0.25">
      <c r="K154518" s="84"/>
    </row>
    <row r="154519" spans="11:11" x14ac:dyDescent="0.25">
      <c r="K154519" s="84"/>
    </row>
    <row r="154520" spans="11:11" x14ac:dyDescent="0.25">
      <c r="K154520" s="84"/>
    </row>
    <row r="154521" spans="11:11" x14ac:dyDescent="0.25">
      <c r="K154521" s="84"/>
    </row>
    <row r="154522" spans="11:11" x14ac:dyDescent="0.25">
      <c r="K154522" s="84"/>
    </row>
    <row r="154523" spans="11:11" x14ac:dyDescent="0.25">
      <c r="K154523" s="84"/>
    </row>
    <row r="154524" spans="11:11" x14ac:dyDescent="0.25">
      <c r="K154524" s="84"/>
    </row>
    <row r="154525" spans="11:11" x14ac:dyDescent="0.25">
      <c r="K154525" s="84"/>
    </row>
    <row r="154526" spans="11:11" x14ac:dyDescent="0.25">
      <c r="K154526" s="84"/>
    </row>
    <row r="154527" spans="11:11" x14ac:dyDescent="0.25">
      <c r="K154527" s="84"/>
    </row>
    <row r="154528" spans="11:11" x14ac:dyDescent="0.25">
      <c r="K154528" s="84"/>
    </row>
    <row r="154529" spans="11:11" x14ac:dyDescent="0.25">
      <c r="K154529" s="84"/>
    </row>
    <row r="154530" spans="11:11" x14ac:dyDescent="0.25">
      <c r="K154530" s="84"/>
    </row>
    <row r="154531" spans="11:11" x14ac:dyDescent="0.25">
      <c r="K154531" s="84"/>
    </row>
    <row r="154532" spans="11:11" x14ac:dyDescent="0.25">
      <c r="K154532" s="84"/>
    </row>
    <row r="154533" spans="11:11" x14ac:dyDescent="0.25">
      <c r="K154533" s="84"/>
    </row>
    <row r="154534" spans="11:11" x14ac:dyDescent="0.25">
      <c r="K154534" s="84"/>
    </row>
    <row r="154535" spans="11:11" x14ac:dyDescent="0.25">
      <c r="K154535" s="84"/>
    </row>
    <row r="154536" spans="11:11" x14ac:dyDescent="0.25">
      <c r="K154536" s="84"/>
    </row>
    <row r="154537" spans="11:11" x14ac:dyDescent="0.25">
      <c r="K154537" s="84"/>
    </row>
    <row r="154538" spans="11:11" x14ac:dyDescent="0.25">
      <c r="K154538" s="84"/>
    </row>
    <row r="154539" spans="11:11" x14ac:dyDescent="0.25">
      <c r="K154539" s="84"/>
    </row>
    <row r="154540" spans="11:11" x14ac:dyDescent="0.25">
      <c r="K154540" s="84"/>
    </row>
    <row r="154541" spans="11:11" x14ac:dyDescent="0.25">
      <c r="K154541" s="84"/>
    </row>
    <row r="154542" spans="11:11" x14ac:dyDescent="0.25">
      <c r="K154542" s="84"/>
    </row>
    <row r="154543" spans="11:11" x14ac:dyDescent="0.25">
      <c r="K154543" s="84"/>
    </row>
    <row r="154544" spans="11:11" x14ac:dyDescent="0.25">
      <c r="K154544" s="84"/>
    </row>
    <row r="154545" spans="11:11" x14ac:dyDescent="0.25">
      <c r="K154545" s="84"/>
    </row>
    <row r="154546" spans="11:11" x14ac:dyDescent="0.25">
      <c r="K154546" s="84"/>
    </row>
    <row r="154547" spans="11:11" x14ac:dyDescent="0.25">
      <c r="K154547" s="84"/>
    </row>
    <row r="154548" spans="11:11" x14ac:dyDescent="0.25">
      <c r="K154548" s="84"/>
    </row>
    <row r="154549" spans="11:11" x14ac:dyDescent="0.25">
      <c r="K154549" s="84"/>
    </row>
    <row r="154550" spans="11:11" x14ac:dyDescent="0.25">
      <c r="K154550" s="84"/>
    </row>
    <row r="154551" spans="11:11" x14ac:dyDescent="0.25">
      <c r="K154551" s="84"/>
    </row>
    <row r="154552" spans="11:11" x14ac:dyDescent="0.25">
      <c r="K154552" s="84"/>
    </row>
    <row r="154553" spans="11:11" x14ac:dyDescent="0.25">
      <c r="K154553" s="84"/>
    </row>
    <row r="154554" spans="11:11" x14ac:dyDescent="0.25">
      <c r="K154554" s="84"/>
    </row>
    <row r="154555" spans="11:11" x14ac:dyDescent="0.25">
      <c r="K154555" s="84"/>
    </row>
    <row r="154556" spans="11:11" x14ac:dyDescent="0.25">
      <c r="K154556" s="84"/>
    </row>
    <row r="154557" spans="11:11" x14ac:dyDescent="0.25">
      <c r="K154557" s="84"/>
    </row>
    <row r="154558" spans="11:11" x14ac:dyDescent="0.25">
      <c r="K154558" s="84"/>
    </row>
    <row r="154559" spans="11:11" x14ac:dyDescent="0.25">
      <c r="K154559" s="84"/>
    </row>
    <row r="154560" spans="11:11" x14ac:dyDescent="0.25">
      <c r="K154560" s="84"/>
    </row>
    <row r="154561" spans="11:11" x14ac:dyDescent="0.25">
      <c r="K154561" s="84"/>
    </row>
    <row r="154562" spans="11:11" x14ac:dyDescent="0.25">
      <c r="K154562" s="84"/>
    </row>
    <row r="154563" spans="11:11" x14ac:dyDescent="0.25">
      <c r="K154563" s="84"/>
    </row>
    <row r="154564" spans="11:11" x14ac:dyDescent="0.25">
      <c r="K154564" s="84"/>
    </row>
    <row r="154565" spans="11:11" x14ac:dyDescent="0.25">
      <c r="K154565" s="84"/>
    </row>
    <row r="154566" spans="11:11" x14ac:dyDescent="0.25">
      <c r="K154566" s="84"/>
    </row>
    <row r="154567" spans="11:11" x14ac:dyDescent="0.25">
      <c r="K154567" s="84"/>
    </row>
    <row r="154568" spans="11:11" x14ac:dyDescent="0.25">
      <c r="K154568" s="84"/>
    </row>
    <row r="154569" spans="11:11" x14ac:dyDescent="0.25">
      <c r="K154569" s="84"/>
    </row>
    <row r="154570" spans="11:11" x14ac:dyDescent="0.25">
      <c r="K154570" s="84"/>
    </row>
    <row r="154571" spans="11:11" x14ac:dyDescent="0.25">
      <c r="K154571" s="84"/>
    </row>
    <row r="154572" spans="11:11" x14ac:dyDescent="0.25">
      <c r="K154572" s="84"/>
    </row>
    <row r="154573" spans="11:11" x14ac:dyDescent="0.25">
      <c r="K154573" s="84"/>
    </row>
    <row r="154574" spans="11:11" x14ac:dyDescent="0.25">
      <c r="K154574" s="84"/>
    </row>
    <row r="154575" spans="11:11" x14ac:dyDescent="0.25">
      <c r="K154575" s="84"/>
    </row>
    <row r="154576" spans="11:11" x14ac:dyDescent="0.25">
      <c r="K154576" s="84"/>
    </row>
    <row r="154577" spans="11:11" x14ac:dyDescent="0.25">
      <c r="K154577" s="84"/>
    </row>
    <row r="154578" spans="11:11" x14ac:dyDescent="0.25">
      <c r="K154578" s="84"/>
    </row>
    <row r="154579" spans="11:11" x14ac:dyDescent="0.25">
      <c r="K154579" s="84"/>
    </row>
    <row r="154580" spans="11:11" x14ac:dyDescent="0.25">
      <c r="K154580" s="84"/>
    </row>
    <row r="154581" spans="11:11" x14ac:dyDescent="0.25">
      <c r="K154581" s="84"/>
    </row>
    <row r="154582" spans="11:11" x14ac:dyDescent="0.25">
      <c r="K154582" s="84"/>
    </row>
    <row r="154583" spans="11:11" x14ac:dyDescent="0.25">
      <c r="K154583" s="84"/>
    </row>
    <row r="154584" spans="11:11" x14ac:dyDescent="0.25">
      <c r="K154584" s="84"/>
    </row>
    <row r="154585" spans="11:11" x14ac:dyDescent="0.25">
      <c r="K154585" s="84"/>
    </row>
    <row r="154586" spans="11:11" x14ac:dyDescent="0.25">
      <c r="K154586" s="84"/>
    </row>
    <row r="154587" spans="11:11" x14ac:dyDescent="0.25">
      <c r="K154587" s="84"/>
    </row>
    <row r="154588" spans="11:11" x14ac:dyDescent="0.25">
      <c r="K154588" s="84"/>
    </row>
    <row r="154589" spans="11:11" x14ac:dyDescent="0.25">
      <c r="K154589" s="84"/>
    </row>
    <row r="154590" spans="11:11" x14ac:dyDescent="0.25">
      <c r="K154590" s="84"/>
    </row>
    <row r="154591" spans="11:11" x14ac:dyDescent="0.25">
      <c r="K154591" s="84"/>
    </row>
    <row r="154592" spans="11:11" x14ac:dyDescent="0.25">
      <c r="K154592" s="84"/>
    </row>
    <row r="154593" spans="11:11" x14ac:dyDescent="0.25">
      <c r="K154593" s="84"/>
    </row>
    <row r="154594" spans="11:11" x14ac:dyDescent="0.25">
      <c r="K154594" s="84"/>
    </row>
    <row r="154595" spans="11:11" x14ac:dyDescent="0.25">
      <c r="K154595" s="84"/>
    </row>
    <row r="154596" spans="11:11" x14ac:dyDescent="0.25">
      <c r="K154596" s="84"/>
    </row>
    <row r="154597" spans="11:11" x14ac:dyDescent="0.25">
      <c r="K154597" s="84"/>
    </row>
    <row r="154598" spans="11:11" x14ac:dyDescent="0.25">
      <c r="K154598" s="84"/>
    </row>
    <row r="154599" spans="11:11" x14ac:dyDescent="0.25">
      <c r="K154599" s="84"/>
    </row>
    <row r="154600" spans="11:11" x14ac:dyDescent="0.25">
      <c r="K154600" s="84"/>
    </row>
    <row r="154601" spans="11:11" x14ac:dyDescent="0.25">
      <c r="K154601" s="84"/>
    </row>
    <row r="154602" spans="11:11" x14ac:dyDescent="0.25">
      <c r="K154602" s="84"/>
    </row>
    <row r="154603" spans="11:11" x14ac:dyDescent="0.25">
      <c r="K154603" s="84"/>
    </row>
    <row r="154604" spans="11:11" x14ac:dyDescent="0.25">
      <c r="K154604" s="84"/>
    </row>
    <row r="154605" spans="11:11" x14ac:dyDescent="0.25">
      <c r="K154605" s="84"/>
    </row>
    <row r="154606" spans="11:11" x14ac:dyDescent="0.25">
      <c r="K154606" s="84"/>
    </row>
    <row r="154607" spans="11:11" x14ac:dyDescent="0.25">
      <c r="K154607" s="84"/>
    </row>
    <row r="154608" spans="11:11" x14ac:dyDescent="0.25">
      <c r="K154608" s="84"/>
    </row>
    <row r="154609" spans="11:11" x14ac:dyDescent="0.25">
      <c r="K154609" s="84"/>
    </row>
    <row r="154610" spans="11:11" x14ac:dyDescent="0.25">
      <c r="K154610" s="84"/>
    </row>
    <row r="154611" spans="11:11" x14ac:dyDescent="0.25">
      <c r="K154611" s="84"/>
    </row>
    <row r="154612" spans="11:11" x14ac:dyDescent="0.25">
      <c r="K154612" s="84"/>
    </row>
    <row r="154613" spans="11:11" x14ac:dyDescent="0.25">
      <c r="K154613" s="84"/>
    </row>
    <row r="154614" spans="11:11" x14ac:dyDescent="0.25">
      <c r="K154614" s="84"/>
    </row>
    <row r="154615" spans="11:11" x14ac:dyDescent="0.25">
      <c r="K154615" s="84"/>
    </row>
    <row r="154616" spans="11:11" x14ac:dyDescent="0.25">
      <c r="K154616" s="84"/>
    </row>
    <row r="154617" spans="11:11" x14ac:dyDescent="0.25">
      <c r="K154617" s="84"/>
    </row>
    <row r="154618" spans="11:11" x14ac:dyDescent="0.25">
      <c r="K154618" s="84"/>
    </row>
    <row r="154619" spans="11:11" x14ac:dyDescent="0.25">
      <c r="K154619" s="84"/>
    </row>
    <row r="154620" spans="11:11" x14ac:dyDescent="0.25">
      <c r="K154620" s="84"/>
    </row>
    <row r="154621" spans="11:11" x14ac:dyDescent="0.25">
      <c r="K154621" s="84"/>
    </row>
    <row r="154622" spans="11:11" x14ac:dyDescent="0.25">
      <c r="K154622" s="84"/>
    </row>
    <row r="154623" spans="11:11" x14ac:dyDescent="0.25">
      <c r="K154623" s="84"/>
    </row>
    <row r="154624" spans="11:11" x14ac:dyDescent="0.25">
      <c r="K154624" s="84"/>
    </row>
    <row r="154625" spans="11:11" x14ac:dyDescent="0.25">
      <c r="K154625" s="84"/>
    </row>
    <row r="154626" spans="11:11" x14ac:dyDescent="0.25">
      <c r="K154626" s="84"/>
    </row>
    <row r="154627" spans="11:11" x14ac:dyDescent="0.25">
      <c r="K154627" s="84"/>
    </row>
    <row r="154628" spans="11:11" x14ac:dyDescent="0.25">
      <c r="K154628" s="84"/>
    </row>
    <row r="154629" spans="11:11" x14ac:dyDescent="0.25">
      <c r="K154629" s="84"/>
    </row>
    <row r="154630" spans="11:11" x14ac:dyDescent="0.25">
      <c r="K154630" s="84"/>
    </row>
    <row r="154631" spans="11:11" x14ac:dyDescent="0.25">
      <c r="K154631" s="84"/>
    </row>
    <row r="154632" spans="11:11" x14ac:dyDescent="0.25">
      <c r="K154632" s="84"/>
    </row>
    <row r="154633" spans="11:11" x14ac:dyDescent="0.25">
      <c r="K154633" s="84"/>
    </row>
    <row r="154634" spans="11:11" x14ac:dyDescent="0.25">
      <c r="K154634" s="84"/>
    </row>
    <row r="154635" spans="11:11" x14ac:dyDescent="0.25">
      <c r="K154635" s="84"/>
    </row>
    <row r="154636" spans="11:11" x14ac:dyDescent="0.25">
      <c r="K154636" s="84"/>
    </row>
    <row r="154637" spans="11:11" x14ac:dyDescent="0.25">
      <c r="K154637" s="84"/>
    </row>
    <row r="154638" spans="11:11" x14ac:dyDescent="0.25">
      <c r="K154638" s="84"/>
    </row>
    <row r="154639" spans="11:11" x14ac:dyDescent="0.25">
      <c r="K154639" s="84"/>
    </row>
    <row r="154640" spans="11:11" x14ac:dyDescent="0.25">
      <c r="K154640" s="84"/>
    </row>
    <row r="154641" spans="11:11" x14ac:dyDescent="0.25">
      <c r="K154641" s="84"/>
    </row>
    <row r="154642" spans="11:11" x14ac:dyDescent="0.25">
      <c r="K154642" s="84"/>
    </row>
    <row r="154643" spans="11:11" x14ac:dyDescent="0.25">
      <c r="K154643" s="84"/>
    </row>
    <row r="154644" spans="11:11" x14ac:dyDescent="0.25">
      <c r="K154644" s="84"/>
    </row>
    <row r="154645" spans="11:11" x14ac:dyDescent="0.25">
      <c r="K154645" s="84"/>
    </row>
    <row r="154646" spans="11:11" x14ac:dyDescent="0.25">
      <c r="K154646" s="84"/>
    </row>
    <row r="154647" spans="11:11" x14ac:dyDescent="0.25">
      <c r="K154647" s="84"/>
    </row>
    <row r="154648" spans="11:11" x14ac:dyDescent="0.25">
      <c r="K154648" s="84"/>
    </row>
    <row r="154649" spans="11:11" x14ac:dyDescent="0.25">
      <c r="K154649" s="84"/>
    </row>
    <row r="154650" spans="11:11" x14ac:dyDescent="0.25">
      <c r="K154650" s="84"/>
    </row>
    <row r="154651" spans="11:11" x14ac:dyDescent="0.25">
      <c r="K154651" s="84"/>
    </row>
    <row r="154652" spans="11:11" x14ac:dyDescent="0.25">
      <c r="K154652" s="84"/>
    </row>
    <row r="154653" spans="11:11" x14ac:dyDescent="0.25">
      <c r="K154653" s="84"/>
    </row>
    <row r="154654" spans="11:11" x14ac:dyDescent="0.25">
      <c r="K154654" s="84"/>
    </row>
    <row r="154655" spans="11:11" x14ac:dyDescent="0.25">
      <c r="K154655" s="84"/>
    </row>
    <row r="154656" spans="11:11" x14ac:dyDescent="0.25">
      <c r="K154656" s="84"/>
    </row>
    <row r="154657" spans="11:11" x14ac:dyDescent="0.25">
      <c r="K154657" s="84"/>
    </row>
    <row r="154658" spans="11:11" x14ac:dyDescent="0.25">
      <c r="K154658" s="84"/>
    </row>
    <row r="154659" spans="11:11" x14ac:dyDescent="0.25">
      <c r="K154659" s="84"/>
    </row>
    <row r="154660" spans="11:11" x14ac:dyDescent="0.25">
      <c r="K154660" s="84"/>
    </row>
    <row r="154661" spans="11:11" x14ac:dyDescent="0.25">
      <c r="K154661" s="84"/>
    </row>
    <row r="154662" spans="11:11" x14ac:dyDescent="0.25">
      <c r="K154662" s="84"/>
    </row>
    <row r="154663" spans="11:11" x14ac:dyDescent="0.25">
      <c r="K154663" s="84"/>
    </row>
    <row r="154664" spans="11:11" x14ac:dyDescent="0.25">
      <c r="K154664" s="84"/>
    </row>
    <row r="154665" spans="11:11" x14ac:dyDescent="0.25">
      <c r="K154665" s="84"/>
    </row>
    <row r="154666" spans="11:11" x14ac:dyDescent="0.25">
      <c r="K154666" s="84"/>
    </row>
    <row r="154667" spans="11:11" x14ac:dyDescent="0.25">
      <c r="K154667" s="84"/>
    </row>
    <row r="154668" spans="11:11" x14ac:dyDescent="0.25">
      <c r="K154668" s="84"/>
    </row>
    <row r="154669" spans="11:11" x14ac:dyDescent="0.25">
      <c r="K154669" s="84"/>
    </row>
    <row r="154670" spans="11:11" x14ac:dyDescent="0.25">
      <c r="K154670" s="84"/>
    </row>
    <row r="154671" spans="11:11" x14ac:dyDescent="0.25">
      <c r="K154671" s="84"/>
    </row>
    <row r="154672" spans="11:11" x14ac:dyDescent="0.25">
      <c r="K154672" s="84"/>
    </row>
    <row r="154673" spans="11:11" x14ac:dyDescent="0.25">
      <c r="K154673" s="84"/>
    </row>
    <row r="154674" spans="11:11" x14ac:dyDescent="0.25">
      <c r="K154674" s="84"/>
    </row>
    <row r="154675" spans="11:11" x14ac:dyDescent="0.25">
      <c r="K154675" s="84"/>
    </row>
    <row r="154676" spans="11:11" x14ac:dyDescent="0.25">
      <c r="K154676" s="84"/>
    </row>
    <row r="154677" spans="11:11" x14ac:dyDescent="0.25">
      <c r="K154677" s="84"/>
    </row>
    <row r="154678" spans="11:11" x14ac:dyDescent="0.25">
      <c r="K154678" s="84"/>
    </row>
    <row r="154679" spans="11:11" x14ac:dyDescent="0.25">
      <c r="K154679" s="84"/>
    </row>
    <row r="154680" spans="11:11" x14ac:dyDescent="0.25">
      <c r="K154680" s="84"/>
    </row>
    <row r="154681" spans="11:11" x14ac:dyDescent="0.25">
      <c r="K154681" s="84"/>
    </row>
    <row r="154682" spans="11:11" x14ac:dyDescent="0.25">
      <c r="K154682" s="84"/>
    </row>
    <row r="154683" spans="11:11" x14ac:dyDescent="0.25">
      <c r="K154683" s="84"/>
    </row>
    <row r="154684" spans="11:11" x14ac:dyDescent="0.25">
      <c r="K154684" s="84"/>
    </row>
    <row r="154685" spans="11:11" x14ac:dyDescent="0.25">
      <c r="K154685" s="84"/>
    </row>
    <row r="154686" spans="11:11" x14ac:dyDescent="0.25">
      <c r="K154686" s="84"/>
    </row>
    <row r="154687" spans="11:11" x14ac:dyDescent="0.25">
      <c r="K154687" s="84"/>
    </row>
    <row r="154688" spans="11:11" x14ac:dyDescent="0.25">
      <c r="K154688" s="84"/>
    </row>
    <row r="154689" spans="11:11" x14ac:dyDescent="0.25">
      <c r="K154689" s="84"/>
    </row>
    <row r="154690" spans="11:11" x14ac:dyDescent="0.25">
      <c r="K154690" s="84"/>
    </row>
    <row r="154691" spans="11:11" x14ac:dyDescent="0.25">
      <c r="K154691" s="84"/>
    </row>
    <row r="154692" spans="11:11" x14ac:dyDescent="0.25">
      <c r="K154692" s="84"/>
    </row>
    <row r="154693" spans="11:11" x14ac:dyDescent="0.25">
      <c r="K154693" s="84"/>
    </row>
    <row r="154694" spans="11:11" x14ac:dyDescent="0.25">
      <c r="K154694" s="84"/>
    </row>
    <row r="154695" spans="11:11" x14ac:dyDescent="0.25">
      <c r="K154695" s="84"/>
    </row>
    <row r="154696" spans="11:11" x14ac:dyDescent="0.25">
      <c r="K154696" s="84"/>
    </row>
    <row r="154697" spans="11:11" x14ac:dyDescent="0.25">
      <c r="K154697" s="84"/>
    </row>
    <row r="154698" spans="11:11" x14ac:dyDescent="0.25">
      <c r="K154698" s="84"/>
    </row>
    <row r="154699" spans="11:11" x14ac:dyDescent="0.25">
      <c r="K154699" s="84"/>
    </row>
    <row r="154700" spans="11:11" x14ac:dyDescent="0.25">
      <c r="K154700" s="84"/>
    </row>
    <row r="154701" spans="11:11" x14ac:dyDescent="0.25">
      <c r="K154701" s="84"/>
    </row>
    <row r="154702" spans="11:11" x14ac:dyDescent="0.25">
      <c r="K154702" s="84"/>
    </row>
    <row r="154703" spans="11:11" x14ac:dyDescent="0.25">
      <c r="K154703" s="84"/>
    </row>
    <row r="154704" spans="11:11" x14ac:dyDescent="0.25">
      <c r="K154704" s="84"/>
    </row>
    <row r="154705" spans="11:11" x14ac:dyDescent="0.25">
      <c r="K154705" s="84"/>
    </row>
    <row r="154706" spans="11:11" x14ac:dyDescent="0.25">
      <c r="K154706" s="84"/>
    </row>
    <row r="154707" spans="11:11" x14ac:dyDescent="0.25">
      <c r="K154707" s="84"/>
    </row>
    <row r="154708" spans="11:11" x14ac:dyDescent="0.25">
      <c r="K154708" s="84"/>
    </row>
    <row r="154709" spans="11:11" x14ac:dyDescent="0.25">
      <c r="K154709" s="84"/>
    </row>
    <row r="154710" spans="11:11" x14ac:dyDescent="0.25">
      <c r="K154710" s="84"/>
    </row>
    <row r="154711" spans="11:11" x14ac:dyDescent="0.25">
      <c r="K154711" s="84"/>
    </row>
    <row r="154712" spans="11:11" x14ac:dyDescent="0.25">
      <c r="K154712" s="84"/>
    </row>
    <row r="154713" spans="11:11" x14ac:dyDescent="0.25">
      <c r="K154713" s="84"/>
    </row>
    <row r="154714" spans="11:11" x14ac:dyDescent="0.25">
      <c r="K154714" s="84"/>
    </row>
    <row r="154715" spans="11:11" x14ac:dyDescent="0.25">
      <c r="K154715" s="84"/>
    </row>
    <row r="154716" spans="11:11" x14ac:dyDescent="0.25">
      <c r="K154716" s="84"/>
    </row>
    <row r="154717" spans="11:11" x14ac:dyDescent="0.25">
      <c r="K154717" s="84"/>
    </row>
    <row r="154718" spans="11:11" x14ac:dyDescent="0.25">
      <c r="K154718" s="84"/>
    </row>
    <row r="154719" spans="11:11" x14ac:dyDescent="0.25">
      <c r="K154719" s="84"/>
    </row>
    <row r="154720" spans="11:11" x14ac:dyDescent="0.25">
      <c r="K154720" s="84"/>
    </row>
    <row r="154721" spans="11:11" x14ac:dyDescent="0.25">
      <c r="K154721" s="84"/>
    </row>
    <row r="154722" spans="11:11" x14ac:dyDescent="0.25">
      <c r="K154722" s="84"/>
    </row>
    <row r="154723" spans="11:11" x14ac:dyDescent="0.25">
      <c r="K154723" s="84"/>
    </row>
    <row r="154724" spans="11:11" x14ac:dyDescent="0.25">
      <c r="K154724" s="84"/>
    </row>
    <row r="154725" spans="11:11" x14ac:dyDescent="0.25">
      <c r="K154725" s="84"/>
    </row>
    <row r="154726" spans="11:11" x14ac:dyDescent="0.25">
      <c r="K154726" s="84"/>
    </row>
    <row r="154727" spans="11:11" x14ac:dyDescent="0.25">
      <c r="K154727" s="84"/>
    </row>
    <row r="154728" spans="11:11" x14ac:dyDescent="0.25">
      <c r="K154728" s="84"/>
    </row>
    <row r="154729" spans="11:11" x14ac:dyDescent="0.25">
      <c r="K154729" s="84"/>
    </row>
    <row r="154730" spans="11:11" x14ac:dyDescent="0.25">
      <c r="K154730" s="84"/>
    </row>
    <row r="154731" spans="11:11" x14ac:dyDescent="0.25">
      <c r="K154731" s="84"/>
    </row>
    <row r="154732" spans="11:11" x14ac:dyDescent="0.25">
      <c r="K154732" s="84"/>
    </row>
    <row r="154733" spans="11:11" x14ac:dyDescent="0.25">
      <c r="K154733" s="84"/>
    </row>
    <row r="154734" spans="11:11" x14ac:dyDescent="0.25">
      <c r="K154734" s="84"/>
    </row>
    <row r="154735" spans="11:11" x14ac:dyDescent="0.25">
      <c r="K154735" s="84"/>
    </row>
    <row r="154736" spans="11:11" x14ac:dyDescent="0.25">
      <c r="K154736" s="84"/>
    </row>
    <row r="154737" spans="11:11" x14ac:dyDescent="0.25">
      <c r="K154737" s="84"/>
    </row>
    <row r="154738" spans="11:11" x14ac:dyDescent="0.25">
      <c r="K154738" s="84"/>
    </row>
    <row r="154739" spans="11:11" x14ac:dyDescent="0.25">
      <c r="K154739" s="84"/>
    </row>
    <row r="154740" spans="11:11" x14ac:dyDescent="0.25">
      <c r="K154740" s="84"/>
    </row>
    <row r="154741" spans="11:11" x14ac:dyDescent="0.25">
      <c r="K154741" s="84"/>
    </row>
    <row r="154742" spans="11:11" x14ac:dyDescent="0.25">
      <c r="K154742" s="84"/>
    </row>
    <row r="154743" spans="11:11" x14ac:dyDescent="0.25">
      <c r="K154743" s="84"/>
    </row>
    <row r="154744" spans="11:11" x14ac:dyDescent="0.25">
      <c r="K154744" s="84"/>
    </row>
    <row r="154745" spans="11:11" x14ac:dyDescent="0.25">
      <c r="K154745" s="84"/>
    </row>
    <row r="154746" spans="11:11" x14ac:dyDescent="0.25">
      <c r="K154746" s="84"/>
    </row>
    <row r="154747" spans="11:11" x14ac:dyDescent="0.25">
      <c r="K154747" s="84"/>
    </row>
    <row r="154748" spans="11:11" x14ac:dyDescent="0.25">
      <c r="K154748" s="84"/>
    </row>
    <row r="154749" spans="11:11" x14ac:dyDescent="0.25">
      <c r="K154749" s="84"/>
    </row>
    <row r="154750" spans="11:11" x14ac:dyDescent="0.25">
      <c r="K154750" s="84"/>
    </row>
    <row r="154751" spans="11:11" x14ac:dyDescent="0.25">
      <c r="K154751" s="84"/>
    </row>
    <row r="154752" spans="11:11" x14ac:dyDescent="0.25">
      <c r="K154752" s="84"/>
    </row>
    <row r="154753" spans="11:11" x14ac:dyDescent="0.25">
      <c r="K154753" s="84"/>
    </row>
    <row r="154754" spans="11:11" x14ac:dyDescent="0.25">
      <c r="K154754" s="84"/>
    </row>
    <row r="154755" spans="11:11" x14ac:dyDescent="0.25">
      <c r="K154755" s="84"/>
    </row>
    <row r="154756" spans="11:11" x14ac:dyDescent="0.25">
      <c r="K154756" s="84"/>
    </row>
    <row r="154757" spans="11:11" x14ac:dyDescent="0.25">
      <c r="K154757" s="84"/>
    </row>
    <row r="154758" spans="11:11" x14ac:dyDescent="0.25">
      <c r="K154758" s="84"/>
    </row>
    <row r="154759" spans="11:11" x14ac:dyDescent="0.25">
      <c r="K154759" s="84"/>
    </row>
    <row r="154760" spans="11:11" x14ac:dyDescent="0.25">
      <c r="K154760" s="84"/>
    </row>
    <row r="154761" spans="11:11" x14ac:dyDescent="0.25">
      <c r="K154761" s="84"/>
    </row>
    <row r="154762" spans="11:11" x14ac:dyDescent="0.25">
      <c r="K154762" s="84"/>
    </row>
    <row r="154763" spans="11:11" x14ac:dyDescent="0.25">
      <c r="K154763" s="84"/>
    </row>
    <row r="154764" spans="11:11" x14ac:dyDescent="0.25">
      <c r="K154764" s="84"/>
    </row>
    <row r="154765" spans="11:11" x14ac:dyDescent="0.25">
      <c r="K154765" s="84"/>
    </row>
    <row r="154766" spans="11:11" x14ac:dyDescent="0.25">
      <c r="K154766" s="84"/>
    </row>
    <row r="154767" spans="11:11" x14ac:dyDescent="0.25">
      <c r="K154767" s="84"/>
    </row>
    <row r="154768" spans="11:11" x14ac:dyDescent="0.25">
      <c r="K154768" s="84"/>
    </row>
    <row r="154769" spans="11:11" x14ac:dyDescent="0.25">
      <c r="K154769" s="84"/>
    </row>
    <row r="154770" spans="11:11" x14ac:dyDescent="0.25">
      <c r="K154770" s="84"/>
    </row>
    <row r="154771" spans="11:11" x14ac:dyDescent="0.25">
      <c r="K154771" s="84"/>
    </row>
    <row r="154772" spans="11:11" x14ac:dyDescent="0.25">
      <c r="K154772" s="84"/>
    </row>
    <row r="154773" spans="11:11" x14ac:dyDescent="0.25">
      <c r="K154773" s="84"/>
    </row>
    <row r="154774" spans="11:11" x14ac:dyDescent="0.25">
      <c r="K154774" s="84"/>
    </row>
    <row r="154775" spans="11:11" x14ac:dyDescent="0.25">
      <c r="K154775" s="84"/>
    </row>
    <row r="154776" spans="11:11" x14ac:dyDescent="0.25">
      <c r="K154776" s="84"/>
    </row>
    <row r="154777" spans="11:11" x14ac:dyDescent="0.25">
      <c r="K154777" s="84"/>
    </row>
    <row r="154778" spans="11:11" x14ac:dyDescent="0.25">
      <c r="K154778" s="84"/>
    </row>
    <row r="154779" spans="11:11" x14ac:dyDescent="0.25">
      <c r="K154779" s="84"/>
    </row>
    <row r="154780" spans="11:11" x14ac:dyDescent="0.25">
      <c r="K154780" s="84"/>
    </row>
    <row r="154781" spans="11:11" x14ac:dyDescent="0.25">
      <c r="K154781" s="84"/>
    </row>
    <row r="154782" spans="11:11" x14ac:dyDescent="0.25">
      <c r="K154782" s="84"/>
    </row>
    <row r="154783" spans="11:11" x14ac:dyDescent="0.25">
      <c r="K154783" s="84"/>
    </row>
    <row r="154784" spans="11:11" x14ac:dyDescent="0.25">
      <c r="K154784" s="84"/>
    </row>
    <row r="154785" spans="11:11" x14ac:dyDescent="0.25">
      <c r="K154785" s="84"/>
    </row>
    <row r="154786" spans="11:11" x14ac:dyDescent="0.25">
      <c r="K154786" s="84"/>
    </row>
    <row r="154787" spans="11:11" x14ac:dyDescent="0.25">
      <c r="K154787" s="84"/>
    </row>
    <row r="154788" spans="11:11" x14ac:dyDescent="0.25">
      <c r="K154788" s="84"/>
    </row>
    <row r="154789" spans="11:11" x14ac:dyDescent="0.25">
      <c r="K154789" s="84"/>
    </row>
    <row r="154790" spans="11:11" x14ac:dyDescent="0.25">
      <c r="K154790" s="84"/>
    </row>
    <row r="154791" spans="11:11" x14ac:dyDescent="0.25">
      <c r="K154791" s="84"/>
    </row>
    <row r="154792" spans="11:11" x14ac:dyDescent="0.25">
      <c r="K154792" s="84"/>
    </row>
    <row r="154793" spans="11:11" x14ac:dyDescent="0.25">
      <c r="K154793" s="84"/>
    </row>
    <row r="154794" spans="11:11" x14ac:dyDescent="0.25">
      <c r="K154794" s="84"/>
    </row>
    <row r="154795" spans="11:11" x14ac:dyDescent="0.25">
      <c r="K154795" s="84"/>
    </row>
    <row r="154796" spans="11:11" x14ac:dyDescent="0.25">
      <c r="K154796" s="84"/>
    </row>
    <row r="154797" spans="11:11" x14ac:dyDescent="0.25">
      <c r="K154797" s="84"/>
    </row>
    <row r="154798" spans="11:11" x14ac:dyDescent="0.25">
      <c r="K154798" s="84"/>
    </row>
    <row r="154799" spans="11:11" x14ac:dyDescent="0.25">
      <c r="K154799" s="84"/>
    </row>
    <row r="154800" spans="11:11" x14ac:dyDescent="0.25">
      <c r="K154800" s="84"/>
    </row>
    <row r="154801" spans="11:11" x14ac:dyDescent="0.25">
      <c r="K154801" s="84"/>
    </row>
    <row r="154802" spans="11:11" x14ac:dyDescent="0.25">
      <c r="K154802" s="84"/>
    </row>
    <row r="154803" spans="11:11" x14ac:dyDescent="0.25">
      <c r="K154803" s="84"/>
    </row>
    <row r="154804" spans="11:11" x14ac:dyDescent="0.25">
      <c r="K154804" s="84"/>
    </row>
    <row r="154805" spans="11:11" x14ac:dyDescent="0.25">
      <c r="K154805" s="84"/>
    </row>
    <row r="154806" spans="11:11" x14ac:dyDescent="0.25">
      <c r="K154806" s="84"/>
    </row>
    <row r="154807" spans="11:11" x14ac:dyDescent="0.25">
      <c r="K154807" s="84"/>
    </row>
    <row r="154808" spans="11:11" x14ac:dyDescent="0.25">
      <c r="K154808" s="84"/>
    </row>
    <row r="154809" spans="11:11" x14ac:dyDescent="0.25">
      <c r="K154809" s="84"/>
    </row>
    <row r="154810" spans="11:11" x14ac:dyDescent="0.25">
      <c r="K154810" s="84"/>
    </row>
    <row r="154811" spans="11:11" x14ac:dyDescent="0.25">
      <c r="K154811" s="84"/>
    </row>
    <row r="154812" spans="11:11" x14ac:dyDescent="0.25">
      <c r="K154812" s="84"/>
    </row>
    <row r="154813" spans="11:11" x14ac:dyDescent="0.25">
      <c r="K154813" s="84"/>
    </row>
    <row r="154814" spans="11:11" x14ac:dyDescent="0.25">
      <c r="K154814" s="84"/>
    </row>
    <row r="154815" spans="11:11" x14ac:dyDescent="0.25">
      <c r="K154815" s="84"/>
    </row>
    <row r="154816" spans="11:11" x14ac:dyDescent="0.25">
      <c r="K154816" s="84"/>
    </row>
    <row r="154817" spans="11:11" x14ac:dyDescent="0.25">
      <c r="K154817" s="84"/>
    </row>
    <row r="154818" spans="11:11" x14ac:dyDescent="0.25">
      <c r="K154818" s="84"/>
    </row>
    <row r="154819" spans="11:11" x14ac:dyDescent="0.25">
      <c r="K154819" s="84"/>
    </row>
    <row r="154820" spans="11:11" x14ac:dyDescent="0.25">
      <c r="K154820" s="84"/>
    </row>
    <row r="154821" spans="11:11" x14ac:dyDescent="0.25">
      <c r="K154821" s="84"/>
    </row>
    <row r="154822" spans="11:11" x14ac:dyDescent="0.25">
      <c r="K154822" s="84"/>
    </row>
    <row r="154823" spans="11:11" x14ac:dyDescent="0.25">
      <c r="K154823" s="84"/>
    </row>
    <row r="154824" spans="11:11" x14ac:dyDescent="0.25">
      <c r="K154824" s="84"/>
    </row>
    <row r="154825" spans="11:11" x14ac:dyDescent="0.25">
      <c r="K154825" s="84"/>
    </row>
    <row r="154826" spans="11:11" x14ac:dyDescent="0.25">
      <c r="K154826" s="84"/>
    </row>
    <row r="154827" spans="11:11" x14ac:dyDescent="0.25">
      <c r="K154827" s="84"/>
    </row>
    <row r="154828" spans="11:11" x14ac:dyDescent="0.25">
      <c r="K154828" s="84"/>
    </row>
    <row r="154829" spans="11:11" x14ac:dyDescent="0.25">
      <c r="K154829" s="84"/>
    </row>
    <row r="154830" spans="11:11" x14ac:dyDescent="0.25">
      <c r="K154830" s="84"/>
    </row>
    <row r="154831" spans="11:11" x14ac:dyDescent="0.25">
      <c r="K154831" s="84"/>
    </row>
    <row r="154832" spans="11:11" x14ac:dyDescent="0.25">
      <c r="K154832" s="84"/>
    </row>
    <row r="154833" spans="11:11" x14ac:dyDescent="0.25">
      <c r="K154833" s="84"/>
    </row>
    <row r="154834" spans="11:11" x14ac:dyDescent="0.25">
      <c r="K154834" s="84"/>
    </row>
    <row r="154835" spans="11:11" x14ac:dyDescent="0.25">
      <c r="K154835" s="84"/>
    </row>
    <row r="154836" spans="11:11" x14ac:dyDescent="0.25">
      <c r="K154836" s="84"/>
    </row>
    <row r="154837" spans="11:11" x14ac:dyDescent="0.25">
      <c r="K154837" s="84"/>
    </row>
    <row r="154838" spans="11:11" x14ac:dyDescent="0.25">
      <c r="K154838" s="84"/>
    </row>
    <row r="154839" spans="11:11" x14ac:dyDescent="0.25">
      <c r="K154839" s="84"/>
    </row>
    <row r="154840" spans="11:11" x14ac:dyDescent="0.25">
      <c r="K154840" s="84"/>
    </row>
    <row r="154841" spans="11:11" x14ac:dyDescent="0.25">
      <c r="K154841" s="84"/>
    </row>
    <row r="154842" spans="11:11" x14ac:dyDescent="0.25">
      <c r="K154842" s="84"/>
    </row>
    <row r="154843" spans="11:11" x14ac:dyDescent="0.25">
      <c r="K154843" s="84"/>
    </row>
    <row r="154844" spans="11:11" x14ac:dyDescent="0.25">
      <c r="K154844" s="84"/>
    </row>
    <row r="154845" spans="11:11" x14ac:dyDescent="0.25">
      <c r="K154845" s="84"/>
    </row>
    <row r="154846" spans="11:11" x14ac:dyDescent="0.25">
      <c r="K154846" s="84"/>
    </row>
    <row r="154847" spans="11:11" x14ac:dyDescent="0.25">
      <c r="K154847" s="84"/>
    </row>
    <row r="154848" spans="11:11" x14ac:dyDescent="0.25">
      <c r="K154848" s="84"/>
    </row>
    <row r="154849" spans="11:11" x14ac:dyDescent="0.25">
      <c r="K154849" s="84"/>
    </row>
    <row r="154850" spans="11:11" x14ac:dyDescent="0.25">
      <c r="K154850" s="84"/>
    </row>
    <row r="154851" spans="11:11" x14ac:dyDescent="0.25">
      <c r="K154851" s="84"/>
    </row>
    <row r="154852" spans="11:11" x14ac:dyDescent="0.25">
      <c r="K154852" s="84"/>
    </row>
    <row r="154853" spans="11:11" x14ac:dyDescent="0.25">
      <c r="K154853" s="84"/>
    </row>
    <row r="154854" spans="11:11" x14ac:dyDescent="0.25">
      <c r="K154854" s="84"/>
    </row>
    <row r="154855" spans="11:11" x14ac:dyDescent="0.25">
      <c r="K154855" s="84"/>
    </row>
    <row r="154856" spans="11:11" x14ac:dyDescent="0.25">
      <c r="K154856" s="84"/>
    </row>
    <row r="154857" spans="11:11" x14ac:dyDescent="0.25">
      <c r="K154857" s="84"/>
    </row>
    <row r="154858" spans="11:11" x14ac:dyDescent="0.25">
      <c r="K154858" s="84"/>
    </row>
    <row r="154859" spans="11:11" x14ac:dyDescent="0.25">
      <c r="K154859" s="84"/>
    </row>
    <row r="154860" spans="11:11" x14ac:dyDescent="0.25">
      <c r="K154860" s="84"/>
    </row>
    <row r="154861" spans="11:11" x14ac:dyDescent="0.25">
      <c r="K154861" s="84"/>
    </row>
    <row r="154862" spans="11:11" x14ac:dyDescent="0.25">
      <c r="K154862" s="84"/>
    </row>
    <row r="154863" spans="11:11" x14ac:dyDescent="0.25">
      <c r="K154863" s="84"/>
    </row>
    <row r="154864" spans="11:11" x14ac:dyDescent="0.25">
      <c r="K154864" s="84"/>
    </row>
    <row r="154865" spans="11:11" x14ac:dyDescent="0.25">
      <c r="K154865" s="84"/>
    </row>
    <row r="154866" spans="11:11" x14ac:dyDescent="0.25">
      <c r="K154866" s="84"/>
    </row>
    <row r="154867" spans="11:11" x14ac:dyDescent="0.25">
      <c r="K154867" s="84"/>
    </row>
    <row r="154868" spans="11:11" x14ac:dyDescent="0.25">
      <c r="K154868" s="84"/>
    </row>
    <row r="154869" spans="11:11" x14ac:dyDescent="0.25">
      <c r="K154869" s="84"/>
    </row>
    <row r="154870" spans="11:11" x14ac:dyDescent="0.25">
      <c r="K154870" s="84"/>
    </row>
    <row r="154871" spans="11:11" x14ac:dyDescent="0.25">
      <c r="K154871" s="84"/>
    </row>
    <row r="154872" spans="11:11" x14ac:dyDescent="0.25">
      <c r="K154872" s="84"/>
    </row>
    <row r="154873" spans="11:11" x14ac:dyDescent="0.25">
      <c r="K154873" s="84"/>
    </row>
    <row r="154874" spans="11:11" x14ac:dyDescent="0.25">
      <c r="K154874" s="84"/>
    </row>
    <row r="154875" spans="11:11" x14ac:dyDescent="0.25">
      <c r="K154875" s="84"/>
    </row>
    <row r="154876" spans="11:11" x14ac:dyDescent="0.25">
      <c r="K154876" s="84"/>
    </row>
    <row r="154877" spans="11:11" x14ac:dyDescent="0.25">
      <c r="K154877" s="84"/>
    </row>
    <row r="154878" spans="11:11" x14ac:dyDescent="0.25">
      <c r="K154878" s="84"/>
    </row>
    <row r="154879" spans="11:11" x14ac:dyDescent="0.25">
      <c r="K154879" s="84"/>
    </row>
    <row r="154880" spans="11:11" x14ac:dyDescent="0.25">
      <c r="K154880" s="84"/>
    </row>
    <row r="154881" spans="11:11" x14ac:dyDescent="0.25">
      <c r="K154881" s="84"/>
    </row>
    <row r="154882" spans="11:11" x14ac:dyDescent="0.25">
      <c r="K154882" s="84"/>
    </row>
    <row r="154883" spans="11:11" x14ac:dyDescent="0.25">
      <c r="K154883" s="84"/>
    </row>
    <row r="154884" spans="11:11" x14ac:dyDescent="0.25">
      <c r="K154884" s="84"/>
    </row>
    <row r="154885" spans="11:11" x14ac:dyDescent="0.25">
      <c r="K154885" s="84"/>
    </row>
    <row r="154886" spans="11:11" x14ac:dyDescent="0.25">
      <c r="K154886" s="84"/>
    </row>
    <row r="154887" spans="11:11" x14ac:dyDescent="0.25">
      <c r="K154887" s="84"/>
    </row>
    <row r="154888" spans="11:11" x14ac:dyDescent="0.25">
      <c r="K154888" s="84"/>
    </row>
    <row r="154889" spans="11:11" x14ac:dyDescent="0.25">
      <c r="K154889" s="84"/>
    </row>
    <row r="154890" spans="11:11" x14ac:dyDescent="0.25">
      <c r="K154890" s="84"/>
    </row>
    <row r="154891" spans="11:11" x14ac:dyDescent="0.25">
      <c r="K154891" s="84"/>
    </row>
    <row r="154892" spans="11:11" x14ac:dyDescent="0.25">
      <c r="K154892" s="84"/>
    </row>
    <row r="154893" spans="11:11" x14ac:dyDescent="0.25">
      <c r="K154893" s="84"/>
    </row>
    <row r="154894" spans="11:11" x14ac:dyDescent="0.25">
      <c r="K154894" s="84"/>
    </row>
    <row r="154895" spans="11:11" x14ac:dyDescent="0.25">
      <c r="K154895" s="84"/>
    </row>
    <row r="154896" spans="11:11" x14ac:dyDescent="0.25">
      <c r="K154896" s="84"/>
    </row>
    <row r="154897" spans="11:11" x14ac:dyDescent="0.25">
      <c r="K154897" s="84"/>
    </row>
    <row r="154898" spans="11:11" x14ac:dyDescent="0.25">
      <c r="K154898" s="84"/>
    </row>
    <row r="154899" spans="11:11" x14ac:dyDescent="0.25">
      <c r="K154899" s="84"/>
    </row>
    <row r="154900" spans="11:11" x14ac:dyDescent="0.25">
      <c r="K154900" s="84"/>
    </row>
    <row r="154901" spans="11:11" x14ac:dyDescent="0.25">
      <c r="K154901" s="84"/>
    </row>
    <row r="154902" spans="11:11" x14ac:dyDescent="0.25">
      <c r="K154902" s="84"/>
    </row>
    <row r="154903" spans="11:11" x14ac:dyDescent="0.25">
      <c r="K154903" s="84"/>
    </row>
    <row r="154904" spans="11:11" x14ac:dyDescent="0.25">
      <c r="K154904" s="84"/>
    </row>
    <row r="154905" spans="11:11" x14ac:dyDescent="0.25">
      <c r="K154905" s="84"/>
    </row>
    <row r="154906" spans="11:11" x14ac:dyDescent="0.25">
      <c r="K154906" s="84"/>
    </row>
    <row r="154907" spans="11:11" x14ac:dyDescent="0.25">
      <c r="K154907" s="84"/>
    </row>
    <row r="154908" spans="11:11" x14ac:dyDescent="0.25">
      <c r="K154908" s="84"/>
    </row>
    <row r="154909" spans="11:11" x14ac:dyDescent="0.25">
      <c r="K154909" s="84"/>
    </row>
    <row r="154910" spans="11:11" x14ac:dyDescent="0.25">
      <c r="K154910" s="84"/>
    </row>
    <row r="154911" spans="11:11" x14ac:dyDescent="0.25">
      <c r="K154911" s="84"/>
    </row>
    <row r="154912" spans="11:11" x14ac:dyDescent="0.25">
      <c r="K154912" s="84"/>
    </row>
    <row r="154913" spans="11:11" x14ac:dyDescent="0.25">
      <c r="K154913" s="84"/>
    </row>
    <row r="154914" spans="11:11" x14ac:dyDescent="0.25">
      <c r="K154914" s="84"/>
    </row>
    <row r="154915" spans="11:11" x14ac:dyDescent="0.25">
      <c r="K154915" s="84"/>
    </row>
    <row r="154916" spans="11:11" x14ac:dyDescent="0.25">
      <c r="K154916" s="84"/>
    </row>
    <row r="154917" spans="11:11" x14ac:dyDescent="0.25">
      <c r="K154917" s="84"/>
    </row>
    <row r="154918" spans="11:11" x14ac:dyDescent="0.25">
      <c r="K154918" s="84"/>
    </row>
    <row r="154919" spans="11:11" x14ac:dyDescent="0.25">
      <c r="K154919" s="84"/>
    </row>
    <row r="154920" spans="11:11" x14ac:dyDescent="0.25">
      <c r="K154920" s="84"/>
    </row>
    <row r="154921" spans="11:11" x14ac:dyDescent="0.25">
      <c r="K154921" s="84"/>
    </row>
    <row r="154922" spans="11:11" x14ac:dyDescent="0.25">
      <c r="K154922" s="84"/>
    </row>
    <row r="154923" spans="11:11" x14ac:dyDescent="0.25">
      <c r="K154923" s="84"/>
    </row>
    <row r="154924" spans="11:11" x14ac:dyDescent="0.25">
      <c r="K154924" s="84"/>
    </row>
    <row r="154925" spans="11:11" x14ac:dyDescent="0.25">
      <c r="K154925" s="84"/>
    </row>
    <row r="154926" spans="11:11" x14ac:dyDescent="0.25">
      <c r="K154926" s="84"/>
    </row>
    <row r="154927" spans="11:11" x14ac:dyDescent="0.25">
      <c r="K154927" s="84"/>
    </row>
    <row r="154928" spans="11:11" x14ac:dyDescent="0.25">
      <c r="K154928" s="84"/>
    </row>
    <row r="154929" spans="11:11" x14ac:dyDescent="0.25">
      <c r="K154929" s="84"/>
    </row>
    <row r="154930" spans="11:11" x14ac:dyDescent="0.25">
      <c r="K154930" s="84"/>
    </row>
    <row r="154931" spans="11:11" x14ac:dyDescent="0.25">
      <c r="K154931" s="84"/>
    </row>
    <row r="154932" spans="11:11" x14ac:dyDescent="0.25">
      <c r="K154932" s="84"/>
    </row>
    <row r="154933" spans="11:11" x14ac:dyDescent="0.25">
      <c r="K154933" s="84"/>
    </row>
    <row r="154934" spans="11:11" x14ac:dyDescent="0.25">
      <c r="K154934" s="84"/>
    </row>
    <row r="154935" spans="11:11" x14ac:dyDescent="0.25">
      <c r="K154935" s="84"/>
    </row>
    <row r="154936" spans="11:11" x14ac:dyDescent="0.25">
      <c r="K154936" s="84"/>
    </row>
    <row r="154937" spans="11:11" x14ac:dyDescent="0.25">
      <c r="K154937" s="84"/>
    </row>
    <row r="154938" spans="11:11" x14ac:dyDescent="0.25">
      <c r="K154938" s="84"/>
    </row>
    <row r="154939" spans="11:11" x14ac:dyDescent="0.25">
      <c r="K154939" s="84"/>
    </row>
    <row r="154940" spans="11:11" x14ac:dyDescent="0.25">
      <c r="K154940" s="84"/>
    </row>
    <row r="154941" spans="11:11" x14ac:dyDescent="0.25">
      <c r="K154941" s="84"/>
    </row>
    <row r="154942" spans="11:11" x14ac:dyDescent="0.25">
      <c r="K154942" s="84"/>
    </row>
    <row r="154943" spans="11:11" x14ac:dyDescent="0.25">
      <c r="K154943" s="84"/>
    </row>
    <row r="154944" spans="11:11" x14ac:dyDescent="0.25">
      <c r="K154944" s="84"/>
    </row>
    <row r="154945" spans="11:11" x14ac:dyDescent="0.25">
      <c r="K154945" s="84"/>
    </row>
    <row r="154946" spans="11:11" x14ac:dyDescent="0.25">
      <c r="K154946" s="84"/>
    </row>
    <row r="154947" spans="11:11" x14ac:dyDescent="0.25">
      <c r="K154947" s="84"/>
    </row>
    <row r="154948" spans="11:11" x14ac:dyDescent="0.25">
      <c r="K154948" s="84"/>
    </row>
    <row r="154949" spans="11:11" x14ac:dyDescent="0.25">
      <c r="K154949" s="84"/>
    </row>
    <row r="154950" spans="11:11" x14ac:dyDescent="0.25">
      <c r="K154950" s="84"/>
    </row>
    <row r="154951" spans="11:11" x14ac:dyDescent="0.25">
      <c r="K154951" s="84"/>
    </row>
    <row r="154952" spans="11:11" x14ac:dyDescent="0.25">
      <c r="K154952" s="84"/>
    </row>
    <row r="154953" spans="11:11" x14ac:dyDescent="0.25">
      <c r="K154953" s="84"/>
    </row>
    <row r="154954" spans="11:11" x14ac:dyDescent="0.25">
      <c r="K154954" s="84"/>
    </row>
    <row r="154955" spans="11:11" x14ac:dyDescent="0.25">
      <c r="K154955" s="84"/>
    </row>
    <row r="154956" spans="11:11" x14ac:dyDescent="0.25">
      <c r="K154956" s="84"/>
    </row>
    <row r="154957" spans="11:11" x14ac:dyDescent="0.25">
      <c r="K154957" s="84"/>
    </row>
    <row r="154958" spans="11:11" x14ac:dyDescent="0.25">
      <c r="K154958" s="84"/>
    </row>
    <row r="154959" spans="11:11" x14ac:dyDescent="0.25">
      <c r="K154959" s="84"/>
    </row>
    <row r="154960" spans="11:11" x14ac:dyDescent="0.25">
      <c r="K154960" s="84"/>
    </row>
    <row r="154961" spans="11:11" x14ac:dyDescent="0.25">
      <c r="K154961" s="84"/>
    </row>
    <row r="154962" spans="11:11" x14ac:dyDescent="0.25">
      <c r="K154962" s="84"/>
    </row>
    <row r="154963" spans="11:11" x14ac:dyDescent="0.25">
      <c r="K154963" s="84"/>
    </row>
    <row r="154964" spans="11:11" x14ac:dyDescent="0.25">
      <c r="K154964" s="84"/>
    </row>
    <row r="154965" spans="11:11" x14ac:dyDescent="0.25">
      <c r="K154965" s="84"/>
    </row>
    <row r="154966" spans="11:11" x14ac:dyDescent="0.25">
      <c r="K154966" s="84"/>
    </row>
    <row r="154967" spans="11:11" x14ac:dyDescent="0.25">
      <c r="K154967" s="84"/>
    </row>
    <row r="154968" spans="11:11" x14ac:dyDescent="0.25">
      <c r="K154968" s="84"/>
    </row>
    <row r="154969" spans="11:11" x14ac:dyDescent="0.25">
      <c r="K154969" s="84"/>
    </row>
    <row r="154970" spans="11:11" x14ac:dyDescent="0.25">
      <c r="K154970" s="84"/>
    </row>
    <row r="154971" spans="11:11" x14ac:dyDescent="0.25">
      <c r="K154971" s="84"/>
    </row>
    <row r="154972" spans="11:11" x14ac:dyDescent="0.25">
      <c r="K154972" s="84"/>
    </row>
    <row r="154973" spans="11:11" x14ac:dyDescent="0.25">
      <c r="K154973" s="84"/>
    </row>
    <row r="154974" spans="11:11" x14ac:dyDescent="0.25">
      <c r="K154974" s="84"/>
    </row>
    <row r="154975" spans="11:11" x14ac:dyDescent="0.25">
      <c r="K154975" s="84"/>
    </row>
    <row r="154976" spans="11:11" x14ac:dyDescent="0.25">
      <c r="K154976" s="84"/>
    </row>
    <row r="154977" spans="11:11" x14ac:dyDescent="0.25">
      <c r="K154977" s="84"/>
    </row>
    <row r="154978" spans="11:11" x14ac:dyDescent="0.25">
      <c r="K154978" s="84"/>
    </row>
    <row r="154979" spans="11:11" x14ac:dyDescent="0.25">
      <c r="K154979" s="84"/>
    </row>
    <row r="154980" spans="11:11" x14ac:dyDescent="0.25">
      <c r="K154980" s="84"/>
    </row>
    <row r="154981" spans="11:11" x14ac:dyDescent="0.25">
      <c r="K154981" s="84"/>
    </row>
    <row r="154982" spans="11:11" x14ac:dyDescent="0.25">
      <c r="K154982" s="84"/>
    </row>
    <row r="154983" spans="11:11" x14ac:dyDescent="0.25">
      <c r="K154983" s="84"/>
    </row>
    <row r="154984" spans="11:11" x14ac:dyDescent="0.25">
      <c r="K154984" s="84"/>
    </row>
    <row r="154985" spans="11:11" x14ac:dyDescent="0.25">
      <c r="K154985" s="84"/>
    </row>
    <row r="154986" spans="11:11" x14ac:dyDescent="0.25">
      <c r="K154986" s="84"/>
    </row>
    <row r="154987" spans="11:11" x14ac:dyDescent="0.25">
      <c r="K154987" s="84"/>
    </row>
    <row r="154988" spans="11:11" x14ac:dyDescent="0.25">
      <c r="K154988" s="84"/>
    </row>
    <row r="154989" spans="11:11" x14ac:dyDescent="0.25">
      <c r="K154989" s="84"/>
    </row>
    <row r="154990" spans="11:11" x14ac:dyDescent="0.25">
      <c r="K154990" s="84"/>
    </row>
    <row r="154991" spans="11:11" x14ac:dyDescent="0.25">
      <c r="K154991" s="84"/>
    </row>
    <row r="154992" spans="11:11" x14ac:dyDescent="0.25">
      <c r="K154992" s="84"/>
    </row>
    <row r="154993" spans="11:11" x14ac:dyDescent="0.25">
      <c r="K154993" s="84"/>
    </row>
    <row r="154994" spans="11:11" x14ac:dyDescent="0.25">
      <c r="K154994" s="84"/>
    </row>
    <row r="154995" spans="11:11" x14ac:dyDescent="0.25">
      <c r="K154995" s="84"/>
    </row>
    <row r="154996" spans="11:11" x14ac:dyDescent="0.25">
      <c r="K154996" s="84"/>
    </row>
    <row r="154997" spans="11:11" x14ac:dyDescent="0.25">
      <c r="K154997" s="84"/>
    </row>
    <row r="154998" spans="11:11" x14ac:dyDescent="0.25">
      <c r="K154998" s="84"/>
    </row>
    <row r="154999" spans="11:11" x14ac:dyDescent="0.25">
      <c r="K154999" s="84"/>
    </row>
    <row r="155000" spans="11:11" x14ac:dyDescent="0.25">
      <c r="K155000" s="84"/>
    </row>
    <row r="155001" spans="11:11" x14ac:dyDescent="0.25">
      <c r="K155001" s="84"/>
    </row>
    <row r="155002" spans="11:11" x14ac:dyDescent="0.25">
      <c r="K155002" s="84"/>
    </row>
    <row r="155003" spans="11:11" x14ac:dyDescent="0.25">
      <c r="K155003" s="84"/>
    </row>
    <row r="155004" spans="11:11" x14ac:dyDescent="0.25">
      <c r="K155004" s="84"/>
    </row>
    <row r="155005" spans="11:11" x14ac:dyDescent="0.25">
      <c r="K155005" s="84"/>
    </row>
    <row r="155006" spans="11:11" x14ac:dyDescent="0.25">
      <c r="K155006" s="84"/>
    </row>
    <row r="155007" spans="11:11" x14ac:dyDescent="0.25">
      <c r="K155007" s="84"/>
    </row>
    <row r="155008" spans="11:11" x14ac:dyDescent="0.25">
      <c r="K155008" s="84"/>
    </row>
    <row r="155009" spans="11:11" x14ac:dyDescent="0.25">
      <c r="K155009" s="84"/>
    </row>
    <row r="155010" spans="11:11" x14ac:dyDescent="0.25">
      <c r="K155010" s="84"/>
    </row>
    <row r="155011" spans="11:11" x14ac:dyDescent="0.25">
      <c r="K155011" s="84"/>
    </row>
    <row r="155012" spans="11:11" x14ac:dyDescent="0.25">
      <c r="K155012" s="84"/>
    </row>
    <row r="155013" spans="11:11" x14ac:dyDescent="0.25">
      <c r="K155013" s="84"/>
    </row>
    <row r="155014" spans="11:11" x14ac:dyDescent="0.25">
      <c r="K155014" s="84"/>
    </row>
    <row r="155015" spans="11:11" x14ac:dyDescent="0.25">
      <c r="K155015" s="84"/>
    </row>
    <row r="155016" spans="11:11" x14ac:dyDescent="0.25">
      <c r="K155016" s="84"/>
    </row>
    <row r="155017" spans="11:11" x14ac:dyDescent="0.25">
      <c r="K155017" s="84"/>
    </row>
    <row r="155018" spans="11:11" x14ac:dyDescent="0.25">
      <c r="K155018" s="84"/>
    </row>
    <row r="155019" spans="11:11" x14ac:dyDescent="0.25">
      <c r="K155019" s="84"/>
    </row>
    <row r="155020" spans="11:11" x14ac:dyDescent="0.25">
      <c r="K155020" s="84"/>
    </row>
    <row r="155021" spans="11:11" x14ac:dyDescent="0.25">
      <c r="K155021" s="84"/>
    </row>
    <row r="155022" spans="11:11" x14ac:dyDescent="0.25">
      <c r="K155022" s="84"/>
    </row>
    <row r="155023" spans="11:11" x14ac:dyDescent="0.25">
      <c r="K155023" s="84"/>
    </row>
    <row r="155024" spans="11:11" x14ac:dyDescent="0.25">
      <c r="K155024" s="84"/>
    </row>
    <row r="155025" spans="11:11" x14ac:dyDescent="0.25">
      <c r="K155025" s="84"/>
    </row>
    <row r="155026" spans="11:11" x14ac:dyDescent="0.25">
      <c r="K155026" s="84"/>
    </row>
    <row r="155027" spans="11:11" x14ac:dyDescent="0.25">
      <c r="K155027" s="84"/>
    </row>
    <row r="155028" spans="11:11" x14ac:dyDescent="0.25">
      <c r="K155028" s="84"/>
    </row>
    <row r="155029" spans="11:11" x14ac:dyDescent="0.25">
      <c r="K155029" s="84"/>
    </row>
    <row r="155030" spans="11:11" x14ac:dyDescent="0.25">
      <c r="K155030" s="84"/>
    </row>
    <row r="155031" spans="11:11" x14ac:dyDescent="0.25">
      <c r="K155031" s="84"/>
    </row>
    <row r="155032" spans="11:11" x14ac:dyDescent="0.25">
      <c r="K155032" s="84"/>
    </row>
    <row r="155033" spans="11:11" x14ac:dyDescent="0.25">
      <c r="K155033" s="84"/>
    </row>
    <row r="155034" spans="11:11" x14ac:dyDescent="0.25">
      <c r="K155034" s="84"/>
    </row>
    <row r="155035" spans="11:11" x14ac:dyDescent="0.25">
      <c r="K155035" s="84"/>
    </row>
    <row r="155036" spans="11:11" x14ac:dyDescent="0.25">
      <c r="K155036" s="84"/>
    </row>
    <row r="155037" spans="11:11" x14ac:dyDescent="0.25">
      <c r="K155037" s="84"/>
    </row>
    <row r="155038" spans="11:11" x14ac:dyDescent="0.25">
      <c r="K155038" s="84"/>
    </row>
    <row r="155039" spans="11:11" x14ac:dyDescent="0.25">
      <c r="K155039" s="84"/>
    </row>
    <row r="155040" spans="11:11" x14ac:dyDescent="0.25">
      <c r="K155040" s="84"/>
    </row>
    <row r="155041" spans="11:11" x14ac:dyDescent="0.25">
      <c r="K155041" s="84"/>
    </row>
    <row r="155042" spans="11:11" x14ac:dyDescent="0.25">
      <c r="K155042" s="84"/>
    </row>
    <row r="155043" spans="11:11" x14ac:dyDescent="0.25">
      <c r="K155043" s="84"/>
    </row>
    <row r="155044" spans="11:11" x14ac:dyDescent="0.25">
      <c r="K155044" s="84"/>
    </row>
    <row r="155045" spans="11:11" x14ac:dyDescent="0.25">
      <c r="K155045" s="84"/>
    </row>
    <row r="155046" spans="11:11" x14ac:dyDescent="0.25">
      <c r="K155046" s="84"/>
    </row>
    <row r="155047" spans="11:11" x14ac:dyDescent="0.25">
      <c r="K155047" s="84"/>
    </row>
    <row r="155048" spans="11:11" x14ac:dyDescent="0.25">
      <c r="K155048" s="84"/>
    </row>
    <row r="155049" spans="11:11" x14ac:dyDescent="0.25">
      <c r="K155049" s="84"/>
    </row>
    <row r="155050" spans="11:11" x14ac:dyDescent="0.25">
      <c r="K155050" s="84"/>
    </row>
    <row r="155051" spans="11:11" x14ac:dyDescent="0.25">
      <c r="K155051" s="84"/>
    </row>
    <row r="155052" spans="11:11" x14ac:dyDescent="0.25">
      <c r="K155052" s="84"/>
    </row>
    <row r="155053" spans="11:11" x14ac:dyDescent="0.25">
      <c r="K155053" s="84"/>
    </row>
    <row r="155054" spans="11:11" x14ac:dyDescent="0.25">
      <c r="K155054" s="84"/>
    </row>
    <row r="155055" spans="11:11" x14ac:dyDescent="0.25">
      <c r="K155055" s="84"/>
    </row>
    <row r="155056" spans="11:11" x14ac:dyDescent="0.25">
      <c r="K155056" s="84"/>
    </row>
    <row r="155057" spans="11:11" x14ac:dyDescent="0.25">
      <c r="K155057" s="84"/>
    </row>
    <row r="155058" spans="11:11" x14ac:dyDescent="0.25">
      <c r="K155058" s="84"/>
    </row>
    <row r="155059" spans="11:11" x14ac:dyDescent="0.25">
      <c r="K155059" s="84"/>
    </row>
    <row r="155060" spans="11:11" x14ac:dyDescent="0.25">
      <c r="K155060" s="84"/>
    </row>
    <row r="155061" spans="11:11" x14ac:dyDescent="0.25">
      <c r="K155061" s="84"/>
    </row>
    <row r="155062" spans="11:11" x14ac:dyDescent="0.25">
      <c r="K155062" s="84"/>
    </row>
    <row r="155063" spans="11:11" x14ac:dyDescent="0.25">
      <c r="K155063" s="84"/>
    </row>
    <row r="155064" spans="11:11" x14ac:dyDescent="0.25">
      <c r="K155064" s="84"/>
    </row>
    <row r="155065" spans="11:11" x14ac:dyDescent="0.25">
      <c r="K155065" s="84"/>
    </row>
    <row r="155066" spans="11:11" x14ac:dyDescent="0.25">
      <c r="K155066" s="84"/>
    </row>
    <row r="155067" spans="11:11" x14ac:dyDescent="0.25">
      <c r="K155067" s="84"/>
    </row>
    <row r="155068" spans="11:11" x14ac:dyDescent="0.25">
      <c r="K155068" s="84"/>
    </row>
    <row r="155069" spans="11:11" x14ac:dyDescent="0.25">
      <c r="K155069" s="84"/>
    </row>
    <row r="155070" spans="11:11" x14ac:dyDescent="0.25">
      <c r="K155070" s="84"/>
    </row>
    <row r="155071" spans="11:11" x14ac:dyDescent="0.25">
      <c r="K155071" s="84"/>
    </row>
    <row r="155072" spans="11:11" x14ac:dyDescent="0.25">
      <c r="K155072" s="84"/>
    </row>
    <row r="155073" spans="11:11" x14ac:dyDescent="0.25">
      <c r="K155073" s="84"/>
    </row>
    <row r="155074" spans="11:11" x14ac:dyDescent="0.25">
      <c r="K155074" s="84"/>
    </row>
    <row r="155075" spans="11:11" x14ac:dyDescent="0.25">
      <c r="K155075" s="84"/>
    </row>
    <row r="155076" spans="11:11" x14ac:dyDescent="0.25">
      <c r="K155076" s="84"/>
    </row>
    <row r="155077" spans="11:11" x14ac:dyDescent="0.25">
      <c r="K155077" s="84"/>
    </row>
    <row r="155078" spans="11:11" x14ac:dyDescent="0.25">
      <c r="K155078" s="84"/>
    </row>
    <row r="155079" spans="11:11" x14ac:dyDescent="0.25">
      <c r="K155079" s="84"/>
    </row>
    <row r="155080" spans="11:11" x14ac:dyDescent="0.25">
      <c r="K155080" s="84"/>
    </row>
    <row r="155081" spans="11:11" x14ac:dyDescent="0.25">
      <c r="K155081" s="84"/>
    </row>
    <row r="155082" spans="11:11" x14ac:dyDescent="0.25">
      <c r="K155082" s="84"/>
    </row>
    <row r="155083" spans="11:11" x14ac:dyDescent="0.25">
      <c r="K155083" s="84"/>
    </row>
    <row r="155084" spans="11:11" x14ac:dyDescent="0.25">
      <c r="K155084" s="84"/>
    </row>
    <row r="155085" spans="11:11" x14ac:dyDescent="0.25">
      <c r="K155085" s="84"/>
    </row>
    <row r="155086" spans="11:11" x14ac:dyDescent="0.25">
      <c r="K155086" s="84"/>
    </row>
    <row r="155087" spans="11:11" x14ac:dyDescent="0.25">
      <c r="K155087" s="84"/>
    </row>
    <row r="155088" spans="11:11" x14ac:dyDescent="0.25">
      <c r="K155088" s="84"/>
    </row>
    <row r="155089" spans="11:11" x14ac:dyDescent="0.25">
      <c r="K155089" s="84"/>
    </row>
    <row r="155090" spans="11:11" x14ac:dyDescent="0.25">
      <c r="K155090" s="84"/>
    </row>
    <row r="155091" spans="11:11" x14ac:dyDescent="0.25">
      <c r="K155091" s="84"/>
    </row>
    <row r="155092" spans="11:11" x14ac:dyDescent="0.25">
      <c r="K155092" s="84"/>
    </row>
    <row r="155093" spans="11:11" x14ac:dyDescent="0.25">
      <c r="K155093" s="84"/>
    </row>
    <row r="155094" spans="11:11" x14ac:dyDescent="0.25">
      <c r="K155094" s="84"/>
    </row>
    <row r="155095" spans="11:11" x14ac:dyDescent="0.25">
      <c r="K155095" s="84"/>
    </row>
    <row r="155096" spans="11:11" x14ac:dyDescent="0.25">
      <c r="K155096" s="84"/>
    </row>
    <row r="155097" spans="11:11" x14ac:dyDescent="0.25">
      <c r="K155097" s="84"/>
    </row>
    <row r="155098" spans="11:11" x14ac:dyDescent="0.25">
      <c r="K155098" s="84"/>
    </row>
    <row r="155099" spans="11:11" x14ac:dyDescent="0.25">
      <c r="K155099" s="84"/>
    </row>
    <row r="155100" spans="11:11" x14ac:dyDescent="0.25">
      <c r="K155100" s="84"/>
    </row>
    <row r="155101" spans="11:11" x14ac:dyDescent="0.25">
      <c r="K155101" s="84"/>
    </row>
    <row r="155102" spans="11:11" x14ac:dyDescent="0.25">
      <c r="K155102" s="84"/>
    </row>
    <row r="155103" spans="11:11" x14ac:dyDescent="0.25">
      <c r="K155103" s="84"/>
    </row>
    <row r="155104" spans="11:11" x14ac:dyDescent="0.25">
      <c r="K155104" s="84"/>
    </row>
    <row r="155105" spans="11:11" x14ac:dyDescent="0.25">
      <c r="K155105" s="84"/>
    </row>
    <row r="155106" spans="11:11" x14ac:dyDescent="0.25">
      <c r="K155106" s="84"/>
    </row>
    <row r="155107" spans="11:11" x14ac:dyDescent="0.25">
      <c r="K155107" s="84"/>
    </row>
    <row r="155108" spans="11:11" x14ac:dyDescent="0.25">
      <c r="K155108" s="84"/>
    </row>
    <row r="155109" spans="11:11" x14ac:dyDescent="0.25">
      <c r="K155109" s="84"/>
    </row>
    <row r="155110" spans="11:11" x14ac:dyDescent="0.25">
      <c r="K155110" s="84"/>
    </row>
    <row r="155111" spans="11:11" x14ac:dyDescent="0.25">
      <c r="K155111" s="84"/>
    </row>
    <row r="155112" spans="11:11" x14ac:dyDescent="0.25">
      <c r="K155112" s="84"/>
    </row>
    <row r="155113" spans="11:11" x14ac:dyDescent="0.25">
      <c r="K155113" s="84"/>
    </row>
    <row r="155114" spans="11:11" x14ac:dyDescent="0.25">
      <c r="K155114" s="84"/>
    </row>
    <row r="155115" spans="11:11" x14ac:dyDescent="0.25">
      <c r="K155115" s="84"/>
    </row>
    <row r="155116" spans="11:11" x14ac:dyDescent="0.25">
      <c r="K155116" s="84"/>
    </row>
    <row r="155117" spans="11:11" x14ac:dyDescent="0.25">
      <c r="K155117" s="84"/>
    </row>
    <row r="155118" spans="11:11" x14ac:dyDescent="0.25">
      <c r="K155118" s="84"/>
    </row>
    <row r="155119" spans="11:11" x14ac:dyDescent="0.25">
      <c r="K155119" s="84"/>
    </row>
    <row r="155120" spans="11:11" x14ac:dyDescent="0.25">
      <c r="K155120" s="84"/>
    </row>
    <row r="155121" spans="11:11" x14ac:dyDescent="0.25">
      <c r="K155121" s="84"/>
    </row>
    <row r="155122" spans="11:11" x14ac:dyDescent="0.25">
      <c r="K155122" s="84"/>
    </row>
    <row r="155123" spans="11:11" x14ac:dyDescent="0.25">
      <c r="K155123" s="84"/>
    </row>
    <row r="155124" spans="11:11" x14ac:dyDescent="0.25">
      <c r="K155124" s="84"/>
    </row>
    <row r="155125" spans="11:11" x14ac:dyDescent="0.25">
      <c r="K155125" s="84"/>
    </row>
    <row r="155126" spans="11:11" x14ac:dyDescent="0.25">
      <c r="K155126" s="84"/>
    </row>
    <row r="155127" spans="11:11" x14ac:dyDescent="0.25">
      <c r="K155127" s="84"/>
    </row>
    <row r="155128" spans="11:11" x14ac:dyDescent="0.25">
      <c r="K155128" s="84"/>
    </row>
    <row r="155129" spans="11:11" x14ac:dyDescent="0.25">
      <c r="K155129" s="84"/>
    </row>
    <row r="155130" spans="11:11" x14ac:dyDescent="0.25">
      <c r="K155130" s="84"/>
    </row>
    <row r="155131" spans="11:11" x14ac:dyDescent="0.25">
      <c r="K155131" s="84"/>
    </row>
    <row r="155132" spans="11:11" x14ac:dyDescent="0.25">
      <c r="K155132" s="84"/>
    </row>
    <row r="155133" spans="11:11" x14ac:dyDescent="0.25">
      <c r="K155133" s="84"/>
    </row>
    <row r="155134" spans="11:11" x14ac:dyDescent="0.25">
      <c r="K155134" s="84"/>
    </row>
    <row r="155135" spans="11:11" x14ac:dyDescent="0.25">
      <c r="K155135" s="84"/>
    </row>
    <row r="155136" spans="11:11" x14ac:dyDescent="0.25">
      <c r="K155136" s="84"/>
    </row>
    <row r="155137" spans="11:11" x14ac:dyDescent="0.25">
      <c r="K155137" s="84"/>
    </row>
    <row r="155138" spans="11:11" x14ac:dyDescent="0.25">
      <c r="K155138" s="84"/>
    </row>
    <row r="155139" spans="11:11" x14ac:dyDescent="0.25">
      <c r="K155139" s="84"/>
    </row>
    <row r="155140" spans="11:11" x14ac:dyDescent="0.25">
      <c r="K155140" s="84"/>
    </row>
    <row r="155141" spans="11:11" x14ac:dyDescent="0.25">
      <c r="K155141" s="84"/>
    </row>
    <row r="155142" spans="11:11" x14ac:dyDescent="0.25">
      <c r="K155142" s="84"/>
    </row>
    <row r="155143" spans="11:11" x14ac:dyDescent="0.25">
      <c r="K155143" s="84"/>
    </row>
    <row r="155144" spans="11:11" x14ac:dyDescent="0.25">
      <c r="K155144" s="84"/>
    </row>
    <row r="155145" spans="11:11" x14ac:dyDescent="0.25">
      <c r="K155145" s="84"/>
    </row>
    <row r="155146" spans="11:11" x14ac:dyDescent="0.25">
      <c r="K155146" s="84"/>
    </row>
    <row r="155147" spans="11:11" x14ac:dyDescent="0.25">
      <c r="K155147" s="84"/>
    </row>
    <row r="155148" spans="11:11" x14ac:dyDescent="0.25">
      <c r="K155148" s="84"/>
    </row>
    <row r="155149" spans="11:11" x14ac:dyDescent="0.25">
      <c r="K155149" s="84"/>
    </row>
    <row r="155150" spans="11:11" x14ac:dyDescent="0.25">
      <c r="K155150" s="84"/>
    </row>
    <row r="155151" spans="11:11" x14ac:dyDescent="0.25">
      <c r="K155151" s="84"/>
    </row>
    <row r="155152" spans="11:11" x14ac:dyDescent="0.25">
      <c r="K155152" s="84"/>
    </row>
    <row r="155153" spans="11:11" x14ac:dyDescent="0.25">
      <c r="K155153" s="84"/>
    </row>
    <row r="155154" spans="11:11" x14ac:dyDescent="0.25">
      <c r="K155154" s="84"/>
    </row>
    <row r="155155" spans="11:11" x14ac:dyDescent="0.25">
      <c r="K155155" s="84"/>
    </row>
    <row r="155156" spans="11:11" x14ac:dyDescent="0.25">
      <c r="K155156" s="84"/>
    </row>
    <row r="155157" spans="11:11" x14ac:dyDescent="0.25">
      <c r="K155157" s="84"/>
    </row>
    <row r="155158" spans="11:11" x14ac:dyDescent="0.25">
      <c r="K155158" s="84"/>
    </row>
    <row r="155159" spans="11:11" x14ac:dyDescent="0.25">
      <c r="K155159" s="84"/>
    </row>
    <row r="155160" spans="11:11" x14ac:dyDescent="0.25">
      <c r="K155160" s="84"/>
    </row>
    <row r="155161" spans="11:11" x14ac:dyDescent="0.25">
      <c r="K155161" s="84"/>
    </row>
    <row r="155162" spans="11:11" x14ac:dyDescent="0.25">
      <c r="K155162" s="84"/>
    </row>
    <row r="155163" spans="11:11" x14ac:dyDescent="0.25">
      <c r="K155163" s="84"/>
    </row>
    <row r="155164" spans="11:11" x14ac:dyDescent="0.25">
      <c r="K155164" s="84"/>
    </row>
    <row r="155165" spans="11:11" x14ac:dyDescent="0.25">
      <c r="K155165" s="84"/>
    </row>
    <row r="155166" spans="11:11" x14ac:dyDescent="0.25">
      <c r="K155166" s="84"/>
    </row>
    <row r="155167" spans="11:11" x14ac:dyDescent="0.25">
      <c r="K155167" s="84"/>
    </row>
    <row r="155168" spans="11:11" x14ac:dyDescent="0.25">
      <c r="K155168" s="84"/>
    </row>
    <row r="155169" spans="11:11" x14ac:dyDescent="0.25">
      <c r="K155169" s="84"/>
    </row>
    <row r="155170" spans="11:11" x14ac:dyDescent="0.25">
      <c r="K155170" s="84"/>
    </row>
    <row r="155171" spans="11:11" x14ac:dyDescent="0.25">
      <c r="K155171" s="84"/>
    </row>
    <row r="155172" spans="11:11" x14ac:dyDescent="0.25">
      <c r="K155172" s="84"/>
    </row>
    <row r="155173" spans="11:11" x14ac:dyDescent="0.25">
      <c r="K155173" s="84"/>
    </row>
    <row r="155174" spans="11:11" x14ac:dyDescent="0.25">
      <c r="K155174" s="84"/>
    </row>
    <row r="155175" spans="11:11" x14ac:dyDescent="0.25">
      <c r="K155175" s="84"/>
    </row>
    <row r="155176" spans="11:11" x14ac:dyDescent="0.25">
      <c r="K155176" s="84"/>
    </row>
    <row r="155177" spans="11:11" x14ac:dyDescent="0.25">
      <c r="K155177" s="84"/>
    </row>
    <row r="155178" spans="11:11" x14ac:dyDescent="0.25">
      <c r="K155178" s="84"/>
    </row>
    <row r="155179" spans="11:11" x14ac:dyDescent="0.25">
      <c r="K155179" s="84"/>
    </row>
    <row r="155180" spans="11:11" x14ac:dyDescent="0.25">
      <c r="K155180" s="84"/>
    </row>
    <row r="155181" spans="11:11" x14ac:dyDescent="0.25">
      <c r="K155181" s="84"/>
    </row>
    <row r="155182" spans="11:11" x14ac:dyDescent="0.25">
      <c r="K155182" s="84"/>
    </row>
    <row r="155183" spans="11:11" x14ac:dyDescent="0.25">
      <c r="K155183" s="84"/>
    </row>
    <row r="155184" spans="11:11" x14ac:dyDescent="0.25">
      <c r="K155184" s="84"/>
    </row>
    <row r="155185" spans="11:11" x14ac:dyDescent="0.25">
      <c r="K155185" s="84"/>
    </row>
    <row r="155186" spans="11:11" x14ac:dyDescent="0.25">
      <c r="K155186" s="84"/>
    </row>
    <row r="155187" spans="11:11" x14ac:dyDescent="0.25">
      <c r="K155187" s="84"/>
    </row>
    <row r="155188" spans="11:11" x14ac:dyDescent="0.25">
      <c r="K155188" s="84"/>
    </row>
    <row r="155189" spans="11:11" x14ac:dyDescent="0.25">
      <c r="K155189" s="84"/>
    </row>
    <row r="155190" spans="11:11" x14ac:dyDescent="0.25">
      <c r="K155190" s="84"/>
    </row>
    <row r="155191" spans="11:11" x14ac:dyDescent="0.25">
      <c r="K155191" s="84"/>
    </row>
    <row r="155192" spans="11:11" x14ac:dyDescent="0.25">
      <c r="K155192" s="84"/>
    </row>
    <row r="155193" spans="11:11" x14ac:dyDescent="0.25">
      <c r="K155193" s="84"/>
    </row>
    <row r="155194" spans="11:11" x14ac:dyDescent="0.25">
      <c r="K155194" s="84"/>
    </row>
    <row r="155195" spans="11:11" x14ac:dyDescent="0.25">
      <c r="K155195" s="84"/>
    </row>
    <row r="155196" spans="11:11" x14ac:dyDescent="0.25">
      <c r="K155196" s="84"/>
    </row>
    <row r="155197" spans="11:11" x14ac:dyDescent="0.25">
      <c r="K155197" s="84"/>
    </row>
    <row r="155198" spans="11:11" x14ac:dyDescent="0.25">
      <c r="K155198" s="84"/>
    </row>
    <row r="155199" spans="11:11" x14ac:dyDescent="0.25">
      <c r="K155199" s="84"/>
    </row>
    <row r="155200" spans="11:11" x14ac:dyDescent="0.25">
      <c r="K155200" s="84"/>
    </row>
    <row r="155201" spans="11:11" x14ac:dyDescent="0.25">
      <c r="K155201" s="84"/>
    </row>
    <row r="155202" spans="11:11" x14ac:dyDescent="0.25">
      <c r="K155202" s="84"/>
    </row>
    <row r="155203" spans="11:11" x14ac:dyDescent="0.25">
      <c r="K155203" s="84"/>
    </row>
    <row r="155204" spans="11:11" x14ac:dyDescent="0.25">
      <c r="K155204" s="84"/>
    </row>
    <row r="155205" spans="11:11" x14ac:dyDescent="0.25">
      <c r="K155205" s="84"/>
    </row>
    <row r="155206" spans="11:11" x14ac:dyDescent="0.25">
      <c r="K155206" s="84"/>
    </row>
    <row r="155207" spans="11:11" x14ac:dyDescent="0.25">
      <c r="K155207" s="84"/>
    </row>
    <row r="155208" spans="11:11" x14ac:dyDescent="0.25">
      <c r="K155208" s="84"/>
    </row>
    <row r="155209" spans="11:11" x14ac:dyDescent="0.25">
      <c r="K155209" s="84"/>
    </row>
    <row r="155210" spans="11:11" x14ac:dyDescent="0.25">
      <c r="K155210" s="84"/>
    </row>
    <row r="155211" spans="11:11" x14ac:dyDescent="0.25">
      <c r="K155211" s="84"/>
    </row>
    <row r="155212" spans="11:11" x14ac:dyDescent="0.25">
      <c r="K155212" s="84"/>
    </row>
    <row r="155213" spans="11:11" x14ac:dyDescent="0.25">
      <c r="K155213" s="84"/>
    </row>
    <row r="155214" spans="11:11" x14ac:dyDescent="0.25">
      <c r="K155214" s="84"/>
    </row>
    <row r="155215" spans="11:11" x14ac:dyDescent="0.25">
      <c r="K155215" s="84"/>
    </row>
    <row r="155216" spans="11:11" x14ac:dyDescent="0.25">
      <c r="K155216" s="84"/>
    </row>
    <row r="155217" spans="11:11" x14ac:dyDescent="0.25">
      <c r="K155217" s="84"/>
    </row>
    <row r="155218" spans="11:11" x14ac:dyDescent="0.25">
      <c r="K155218" s="84"/>
    </row>
    <row r="155219" spans="11:11" x14ac:dyDescent="0.25">
      <c r="K155219" s="84"/>
    </row>
    <row r="155220" spans="11:11" x14ac:dyDescent="0.25">
      <c r="K155220" s="84"/>
    </row>
    <row r="155221" spans="11:11" x14ac:dyDescent="0.25">
      <c r="K155221" s="84"/>
    </row>
    <row r="155222" spans="11:11" x14ac:dyDescent="0.25">
      <c r="K155222" s="84"/>
    </row>
    <row r="155223" spans="11:11" x14ac:dyDescent="0.25">
      <c r="K155223" s="84"/>
    </row>
    <row r="155224" spans="11:11" x14ac:dyDescent="0.25">
      <c r="K155224" s="84"/>
    </row>
    <row r="155225" spans="11:11" x14ac:dyDescent="0.25">
      <c r="K155225" s="84"/>
    </row>
    <row r="155226" spans="11:11" x14ac:dyDescent="0.25">
      <c r="K155226" s="84"/>
    </row>
    <row r="155227" spans="11:11" x14ac:dyDescent="0.25">
      <c r="K155227" s="84"/>
    </row>
    <row r="155228" spans="11:11" x14ac:dyDescent="0.25">
      <c r="K155228" s="84"/>
    </row>
    <row r="155229" spans="11:11" x14ac:dyDescent="0.25">
      <c r="K155229" s="84"/>
    </row>
    <row r="155230" spans="11:11" x14ac:dyDescent="0.25">
      <c r="K155230" s="84"/>
    </row>
    <row r="155231" spans="11:11" x14ac:dyDescent="0.25">
      <c r="K155231" s="84"/>
    </row>
    <row r="155232" spans="11:11" x14ac:dyDescent="0.25">
      <c r="K155232" s="84"/>
    </row>
    <row r="155233" spans="11:11" x14ac:dyDescent="0.25">
      <c r="K155233" s="84"/>
    </row>
    <row r="155234" spans="11:11" x14ac:dyDescent="0.25">
      <c r="K155234" s="84"/>
    </row>
    <row r="155235" spans="11:11" x14ac:dyDescent="0.25">
      <c r="K155235" s="84"/>
    </row>
    <row r="155236" spans="11:11" x14ac:dyDescent="0.25">
      <c r="K155236" s="84"/>
    </row>
    <row r="155237" spans="11:11" x14ac:dyDescent="0.25">
      <c r="K155237" s="84"/>
    </row>
    <row r="155238" spans="11:11" x14ac:dyDescent="0.25">
      <c r="K155238" s="84"/>
    </row>
    <row r="155239" spans="11:11" x14ac:dyDescent="0.25">
      <c r="K155239" s="84"/>
    </row>
    <row r="155240" spans="11:11" x14ac:dyDescent="0.25">
      <c r="K155240" s="84"/>
    </row>
    <row r="155241" spans="11:11" x14ac:dyDescent="0.25">
      <c r="K155241" s="84"/>
    </row>
    <row r="155242" spans="11:11" x14ac:dyDescent="0.25">
      <c r="K155242" s="84"/>
    </row>
    <row r="155243" spans="11:11" x14ac:dyDescent="0.25">
      <c r="K155243" s="84"/>
    </row>
    <row r="155244" spans="11:11" x14ac:dyDescent="0.25">
      <c r="K155244" s="84"/>
    </row>
    <row r="155245" spans="11:11" x14ac:dyDescent="0.25">
      <c r="K155245" s="84"/>
    </row>
    <row r="155246" spans="11:11" x14ac:dyDescent="0.25">
      <c r="K155246" s="84"/>
    </row>
    <row r="155247" spans="11:11" x14ac:dyDescent="0.25">
      <c r="K155247" s="84"/>
    </row>
    <row r="155248" spans="11:11" x14ac:dyDescent="0.25">
      <c r="K155248" s="84"/>
    </row>
    <row r="155249" spans="11:11" x14ac:dyDescent="0.25">
      <c r="K155249" s="84"/>
    </row>
    <row r="155250" spans="11:11" x14ac:dyDescent="0.25">
      <c r="K155250" s="84"/>
    </row>
    <row r="155251" spans="11:11" x14ac:dyDescent="0.25">
      <c r="K155251" s="84"/>
    </row>
    <row r="155252" spans="11:11" x14ac:dyDescent="0.25">
      <c r="K155252" s="84"/>
    </row>
    <row r="155253" spans="11:11" x14ac:dyDescent="0.25">
      <c r="K155253" s="84"/>
    </row>
    <row r="155254" spans="11:11" x14ac:dyDescent="0.25">
      <c r="K155254" s="84"/>
    </row>
    <row r="155255" spans="11:11" x14ac:dyDescent="0.25">
      <c r="K155255" s="84"/>
    </row>
    <row r="155256" spans="11:11" x14ac:dyDescent="0.25">
      <c r="K155256" s="84"/>
    </row>
    <row r="155257" spans="11:11" x14ac:dyDescent="0.25">
      <c r="K155257" s="84"/>
    </row>
    <row r="155258" spans="11:11" x14ac:dyDescent="0.25">
      <c r="K155258" s="84"/>
    </row>
    <row r="155259" spans="11:11" x14ac:dyDescent="0.25">
      <c r="K155259" s="84"/>
    </row>
    <row r="155260" spans="11:11" x14ac:dyDescent="0.25">
      <c r="K155260" s="84"/>
    </row>
    <row r="155261" spans="11:11" x14ac:dyDescent="0.25">
      <c r="K155261" s="84"/>
    </row>
    <row r="155262" spans="11:11" x14ac:dyDescent="0.25">
      <c r="K155262" s="84"/>
    </row>
    <row r="155263" spans="11:11" x14ac:dyDescent="0.25">
      <c r="K155263" s="84"/>
    </row>
    <row r="155264" spans="11:11" x14ac:dyDescent="0.25">
      <c r="K155264" s="84"/>
    </row>
    <row r="155265" spans="11:11" x14ac:dyDescent="0.25">
      <c r="K155265" s="84"/>
    </row>
    <row r="155266" spans="11:11" x14ac:dyDescent="0.25">
      <c r="K155266" s="84"/>
    </row>
    <row r="155267" spans="11:11" x14ac:dyDescent="0.25">
      <c r="K155267" s="84"/>
    </row>
    <row r="155268" spans="11:11" x14ac:dyDescent="0.25">
      <c r="K155268" s="84"/>
    </row>
    <row r="155269" spans="11:11" x14ac:dyDescent="0.25">
      <c r="K155269" s="84"/>
    </row>
    <row r="155270" spans="11:11" x14ac:dyDescent="0.25">
      <c r="K155270" s="84"/>
    </row>
    <row r="155271" spans="11:11" x14ac:dyDescent="0.25">
      <c r="K155271" s="84"/>
    </row>
    <row r="155272" spans="11:11" x14ac:dyDescent="0.25">
      <c r="K155272" s="84"/>
    </row>
    <row r="155273" spans="11:11" x14ac:dyDescent="0.25">
      <c r="K155273" s="84"/>
    </row>
    <row r="155274" spans="11:11" x14ac:dyDescent="0.25">
      <c r="K155274" s="84"/>
    </row>
    <row r="155275" spans="11:11" x14ac:dyDescent="0.25">
      <c r="K155275" s="84"/>
    </row>
    <row r="155276" spans="11:11" x14ac:dyDescent="0.25">
      <c r="K155276" s="84"/>
    </row>
    <row r="155277" spans="11:11" x14ac:dyDescent="0.25">
      <c r="K155277" s="84"/>
    </row>
    <row r="155278" spans="11:11" x14ac:dyDescent="0.25">
      <c r="K155278" s="84"/>
    </row>
    <row r="155279" spans="11:11" x14ac:dyDescent="0.25">
      <c r="K155279" s="84"/>
    </row>
    <row r="155280" spans="11:11" x14ac:dyDescent="0.25">
      <c r="K155280" s="84"/>
    </row>
    <row r="155281" spans="11:11" x14ac:dyDescent="0.25">
      <c r="K155281" s="84"/>
    </row>
    <row r="155282" spans="11:11" x14ac:dyDescent="0.25">
      <c r="K155282" s="84"/>
    </row>
    <row r="155283" spans="11:11" x14ac:dyDescent="0.25">
      <c r="K155283" s="84"/>
    </row>
    <row r="155284" spans="11:11" x14ac:dyDescent="0.25">
      <c r="K155284" s="84"/>
    </row>
    <row r="155285" spans="11:11" x14ac:dyDescent="0.25">
      <c r="K155285" s="84"/>
    </row>
    <row r="155286" spans="11:11" x14ac:dyDescent="0.25">
      <c r="K155286" s="84"/>
    </row>
    <row r="155287" spans="11:11" x14ac:dyDescent="0.25">
      <c r="K155287" s="84"/>
    </row>
    <row r="155288" spans="11:11" x14ac:dyDescent="0.25">
      <c r="K155288" s="84"/>
    </row>
    <row r="155289" spans="11:11" x14ac:dyDescent="0.25">
      <c r="K155289" s="84"/>
    </row>
    <row r="155290" spans="11:11" x14ac:dyDescent="0.25">
      <c r="K155290" s="84"/>
    </row>
    <row r="155291" spans="11:11" x14ac:dyDescent="0.25">
      <c r="K155291" s="84"/>
    </row>
    <row r="155292" spans="11:11" x14ac:dyDescent="0.25">
      <c r="K155292" s="84"/>
    </row>
    <row r="155293" spans="11:11" x14ac:dyDescent="0.25">
      <c r="K155293" s="84"/>
    </row>
    <row r="155294" spans="11:11" x14ac:dyDescent="0.25">
      <c r="K155294" s="84"/>
    </row>
    <row r="155295" spans="11:11" x14ac:dyDescent="0.25">
      <c r="K155295" s="84"/>
    </row>
    <row r="155296" spans="11:11" x14ac:dyDescent="0.25">
      <c r="K155296" s="84"/>
    </row>
    <row r="155297" spans="11:11" x14ac:dyDescent="0.25">
      <c r="K155297" s="84"/>
    </row>
    <row r="155298" spans="11:11" x14ac:dyDescent="0.25">
      <c r="K155298" s="84"/>
    </row>
    <row r="155299" spans="11:11" x14ac:dyDescent="0.25">
      <c r="K155299" s="84"/>
    </row>
    <row r="155300" spans="11:11" x14ac:dyDescent="0.25">
      <c r="K155300" s="84"/>
    </row>
    <row r="155301" spans="11:11" x14ac:dyDescent="0.25">
      <c r="K155301" s="84"/>
    </row>
    <row r="155302" spans="11:11" x14ac:dyDescent="0.25">
      <c r="K155302" s="84"/>
    </row>
    <row r="155303" spans="11:11" x14ac:dyDescent="0.25">
      <c r="K155303" s="84"/>
    </row>
    <row r="155304" spans="11:11" x14ac:dyDescent="0.25">
      <c r="K155304" s="84"/>
    </row>
    <row r="155305" spans="11:11" x14ac:dyDescent="0.25">
      <c r="K155305" s="84"/>
    </row>
    <row r="155306" spans="11:11" x14ac:dyDescent="0.25">
      <c r="K155306" s="84"/>
    </row>
    <row r="155307" spans="11:11" x14ac:dyDescent="0.25">
      <c r="K155307" s="84"/>
    </row>
    <row r="155308" spans="11:11" x14ac:dyDescent="0.25">
      <c r="K155308" s="84"/>
    </row>
    <row r="155309" spans="11:11" x14ac:dyDescent="0.25">
      <c r="K155309" s="84"/>
    </row>
    <row r="155310" spans="11:11" x14ac:dyDescent="0.25">
      <c r="K155310" s="84"/>
    </row>
    <row r="155311" spans="11:11" x14ac:dyDescent="0.25">
      <c r="K155311" s="84"/>
    </row>
    <row r="155312" spans="11:11" x14ac:dyDescent="0.25">
      <c r="K155312" s="84"/>
    </row>
    <row r="155313" spans="11:11" x14ac:dyDescent="0.25">
      <c r="K155313" s="84"/>
    </row>
    <row r="155314" spans="11:11" x14ac:dyDescent="0.25">
      <c r="K155314" s="84"/>
    </row>
    <row r="155315" spans="11:11" x14ac:dyDescent="0.25">
      <c r="K155315" s="84"/>
    </row>
    <row r="155316" spans="11:11" x14ac:dyDescent="0.25">
      <c r="K155316" s="84"/>
    </row>
    <row r="155317" spans="11:11" x14ac:dyDescent="0.25">
      <c r="K155317" s="84"/>
    </row>
    <row r="155318" spans="11:11" x14ac:dyDescent="0.25">
      <c r="K155318" s="84"/>
    </row>
    <row r="155319" spans="11:11" x14ac:dyDescent="0.25">
      <c r="K155319" s="84"/>
    </row>
    <row r="155320" spans="11:11" x14ac:dyDescent="0.25">
      <c r="K155320" s="84"/>
    </row>
    <row r="155321" spans="11:11" x14ac:dyDescent="0.25">
      <c r="K155321" s="84"/>
    </row>
    <row r="155322" spans="11:11" x14ac:dyDescent="0.25">
      <c r="K155322" s="84"/>
    </row>
    <row r="155323" spans="11:11" x14ac:dyDescent="0.25">
      <c r="K155323" s="84"/>
    </row>
    <row r="155324" spans="11:11" x14ac:dyDescent="0.25">
      <c r="K155324" s="84"/>
    </row>
    <row r="155325" spans="11:11" x14ac:dyDescent="0.25">
      <c r="K155325" s="84"/>
    </row>
    <row r="155326" spans="11:11" x14ac:dyDescent="0.25">
      <c r="K155326" s="84"/>
    </row>
    <row r="155327" spans="11:11" x14ac:dyDescent="0.25">
      <c r="K155327" s="84"/>
    </row>
    <row r="155328" spans="11:11" x14ac:dyDescent="0.25">
      <c r="K155328" s="84"/>
    </row>
    <row r="155329" spans="11:11" x14ac:dyDescent="0.25">
      <c r="K155329" s="84"/>
    </row>
    <row r="155330" spans="11:11" x14ac:dyDescent="0.25">
      <c r="K155330" s="84"/>
    </row>
    <row r="155331" spans="11:11" x14ac:dyDescent="0.25">
      <c r="K155331" s="84"/>
    </row>
    <row r="155332" spans="11:11" x14ac:dyDescent="0.25">
      <c r="K155332" s="84"/>
    </row>
    <row r="155333" spans="11:11" x14ac:dyDescent="0.25">
      <c r="K155333" s="84"/>
    </row>
    <row r="155334" spans="11:11" x14ac:dyDescent="0.25">
      <c r="K155334" s="84"/>
    </row>
    <row r="155335" spans="11:11" x14ac:dyDescent="0.25">
      <c r="K155335" s="84"/>
    </row>
    <row r="155336" spans="11:11" x14ac:dyDescent="0.25">
      <c r="K155336" s="84"/>
    </row>
    <row r="155337" spans="11:11" x14ac:dyDescent="0.25">
      <c r="K155337" s="84"/>
    </row>
    <row r="155338" spans="11:11" x14ac:dyDescent="0.25">
      <c r="K155338" s="84"/>
    </row>
    <row r="155339" spans="11:11" x14ac:dyDescent="0.25">
      <c r="K155339" s="84"/>
    </row>
    <row r="155340" spans="11:11" x14ac:dyDescent="0.25">
      <c r="K155340" s="84"/>
    </row>
    <row r="155341" spans="11:11" x14ac:dyDescent="0.25">
      <c r="K155341" s="84"/>
    </row>
    <row r="155342" spans="11:11" x14ac:dyDescent="0.25">
      <c r="K155342" s="84"/>
    </row>
    <row r="155343" spans="11:11" x14ac:dyDescent="0.25">
      <c r="K155343" s="84"/>
    </row>
    <row r="155344" spans="11:11" x14ac:dyDescent="0.25">
      <c r="K155344" s="84"/>
    </row>
    <row r="155345" spans="11:11" x14ac:dyDescent="0.25">
      <c r="K155345" s="84"/>
    </row>
    <row r="155346" spans="11:11" x14ac:dyDescent="0.25">
      <c r="K155346" s="84"/>
    </row>
    <row r="155347" spans="11:11" x14ac:dyDescent="0.25">
      <c r="K155347" s="84"/>
    </row>
    <row r="155348" spans="11:11" x14ac:dyDescent="0.25">
      <c r="K155348" s="84"/>
    </row>
    <row r="155349" spans="11:11" x14ac:dyDescent="0.25">
      <c r="K155349" s="84"/>
    </row>
    <row r="155350" spans="11:11" x14ac:dyDescent="0.25">
      <c r="K155350" s="84"/>
    </row>
    <row r="155351" spans="11:11" x14ac:dyDescent="0.25">
      <c r="K155351" s="84"/>
    </row>
    <row r="155352" spans="11:11" x14ac:dyDescent="0.25">
      <c r="K155352" s="84"/>
    </row>
    <row r="155353" spans="11:11" x14ac:dyDescent="0.25">
      <c r="K155353" s="84"/>
    </row>
    <row r="155354" spans="11:11" x14ac:dyDescent="0.25">
      <c r="K155354" s="84"/>
    </row>
    <row r="155355" spans="11:11" x14ac:dyDescent="0.25">
      <c r="K155355" s="84"/>
    </row>
    <row r="155356" spans="11:11" x14ac:dyDescent="0.25">
      <c r="K155356" s="84"/>
    </row>
    <row r="155357" spans="11:11" x14ac:dyDescent="0.25">
      <c r="K155357" s="84"/>
    </row>
    <row r="155358" spans="11:11" x14ac:dyDescent="0.25">
      <c r="K155358" s="84"/>
    </row>
    <row r="155359" spans="11:11" x14ac:dyDescent="0.25">
      <c r="K155359" s="84"/>
    </row>
    <row r="155360" spans="11:11" x14ac:dyDescent="0.25">
      <c r="K155360" s="84"/>
    </row>
    <row r="155361" spans="11:11" x14ac:dyDescent="0.25">
      <c r="K155361" s="84"/>
    </row>
    <row r="155362" spans="11:11" x14ac:dyDescent="0.25">
      <c r="K155362" s="84"/>
    </row>
    <row r="155363" spans="11:11" x14ac:dyDescent="0.25">
      <c r="K155363" s="84"/>
    </row>
    <row r="155364" spans="11:11" x14ac:dyDescent="0.25">
      <c r="K155364" s="84"/>
    </row>
    <row r="155365" spans="11:11" x14ac:dyDescent="0.25">
      <c r="K155365" s="84"/>
    </row>
    <row r="155366" spans="11:11" x14ac:dyDescent="0.25">
      <c r="K155366" s="84"/>
    </row>
    <row r="155367" spans="11:11" x14ac:dyDescent="0.25">
      <c r="K155367" s="84"/>
    </row>
    <row r="155368" spans="11:11" x14ac:dyDescent="0.25">
      <c r="K155368" s="84"/>
    </row>
    <row r="155369" spans="11:11" x14ac:dyDescent="0.25">
      <c r="K155369" s="84"/>
    </row>
    <row r="155370" spans="11:11" x14ac:dyDescent="0.25">
      <c r="K155370" s="84"/>
    </row>
    <row r="155371" spans="11:11" x14ac:dyDescent="0.25">
      <c r="K155371" s="84"/>
    </row>
    <row r="155372" spans="11:11" x14ac:dyDescent="0.25">
      <c r="K155372" s="84"/>
    </row>
    <row r="155373" spans="11:11" x14ac:dyDescent="0.25">
      <c r="K155373" s="84"/>
    </row>
    <row r="155374" spans="11:11" x14ac:dyDescent="0.25">
      <c r="K155374" s="84"/>
    </row>
    <row r="155375" spans="11:11" x14ac:dyDescent="0.25">
      <c r="K155375" s="84"/>
    </row>
    <row r="155376" spans="11:11" x14ac:dyDescent="0.25">
      <c r="K155376" s="84"/>
    </row>
    <row r="155377" spans="11:11" x14ac:dyDescent="0.25">
      <c r="K155377" s="84"/>
    </row>
    <row r="155378" spans="11:11" x14ac:dyDescent="0.25">
      <c r="K155378" s="84"/>
    </row>
    <row r="155379" spans="11:11" x14ac:dyDescent="0.25">
      <c r="K155379" s="84"/>
    </row>
    <row r="155380" spans="11:11" x14ac:dyDescent="0.25">
      <c r="K155380" s="84"/>
    </row>
    <row r="155381" spans="11:11" x14ac:dyDescent="0.25">
      <c r="K155381" s="84"/>
    </row>
    <row r="155382" spans="11:11" x14ac:dyDescent="0.25">
      <c r="K155382" s="84"/>
    </row>
    <row r="155383" spans="11:11" x14ac:dyDescent="0.25">
      <c r="K155383" s="84"/>
    </row>
    <row r="155384" spans="11:11" x14ac:dyDescent="0.25">
      <c r="K155384" s="84"/>
    </row>
    <row r="155385" spans="11:11" x14ac:dyDescent="0.25">
      <c r="K155385" s="84"/>
    </row>
    <row r="155386" spans="11:11" x14ac:dyDescent="0.25">
      <c r="K155386" s="84"/>
    </row>
    <row r="155387" spans="11:11" x14ac:dyDescent="0.25">
      <c r="K155387" s="84"/>
    </row>
    <row r="155388" spans="11:11" x14ac:dyDescent="0.25">
      <c r="K155388" s="84"/>
    </row>
    <row r="155389" spans="11:11" x14ac:dyDescent="0.25">
      <c r="K155389" s="84"/>
    </row>
    <row r="155390" spans="11:11" x14ac:dyDescent="0.25">
      <c r="K155390" s="84"/>
    </row>
    <row r="155391" spans="11:11" x14ac:dyDescent="0.25">
      <c r="K155391" s="84"/>
    </row>
    <row r="155392" spans="11:11" x14ac:dyDescent="0.25">
      <c r="K155392" s="84"/>
    </row>
    <row r="155393" spans="11:11" x14ac:dyDescent="0.25">
      <c r="K155393" s="84"/>
    </row>
    <row r="155394" spans="11:11" x14ac:dyDescent="0.25">
      <c r="K155394" s="84"/>
    </row>
    <row r="155395" spans="11:11" x14ac:dyDescent="0.25">
      <c r="K155395" s="84"/>
    </row>
    <row r="155396" spans="11:11" x14ac:dyDescent="0.25">
      <c r="K155396" s="84"/>
    </row>
    <row r="155397" spans="11:11" x14ac:dyDescent="0.25">
      <c r="K155397" s="84"/>
    </row>
    <row r="155398" spans="11:11" x14ac:dyDescent="0.25">
      <c r="K155398" s="84"/>
    </row>
    <row r="155399" spans="11:11" x14ac:dyDescent="0.25">
      <c r="K155399" s="84"/>
    </row>
    <row r="155400" spans="11:11" x14ac:dyDescent="0.25">
      <c r="K155400" s="84"/>
    </row>
    <row r="155401" spans="11:11" x14ac:dyDescent="0.25">
      <c r="K155401" s="84"/>
    </row>
    <row r="155402" spans="11:11" x14ac:dyDescent="0.25">
      <c r="K155402" s="84"/>
    </row>
    <row r="155403" spans="11:11" x14ac:dyDescent="0.25">
      <c r="K155403" s="84"/>
    </row>
    <row r="155404" spans="11:11" x14ac:dyDescent="0.25">
      <c r="K155404" s="84"/>
    </row>
    <row r="155405" spans="11:11" x14ac:dyDescent="0.25">
      <c r="K155405" s="84"/>
    </row>
    <row r="155406" spans="11:11" x14ac:dyDescent="0.25">
      <c r="K155406" s="84"/>
    </row>
    <row r="155407" spans="11:11" x14ac:dyDescent="0.25">
      <c r="K155407" s="84"/>
    </row>
    <row r="155408" spans="11:11" x14ac:dyDescent="0.25">
      <c r="K155408" s="84"/>
    </row>
    <row r="155409" spans="11:11" x14ac:dyDescent="0.25">
      <c r="K155409" s="84"/>
    </row>
    <row r="155410" spans="11:11" x14ac:dyDescent="0.25">
      <c r="K155410" s="84"/>
    </row>
    <row r="155411" spans="11:11" x14ac:dyDescent="0.25">
      <c r="K155411" s="84"/>
    </row>
    <row r="155412" spans="11:11" x14ac:dyDescent="0.25">
      <c r="K155412" s="84"/>
    </row>
    <row r="155413" spans="11:11" x14ac:dyDescent="0.25">
      <c r="K155413" s="84"/>
    </row>
    <row r="155414" spans="11:11" x14ac:dyDescent="0.25">
      <c r="K155414" s="84"/>
    </row>
    <row r="155415" spans="11:11" x14ac:dyDescent="0.25">
      <c r="K155415" s="84"/>
    </row>
    <row r="155416" spans="11:11" x14ac:dyDescent="0.25">
      <c r="K155416" s="84"/>
    </row>
    <row r="155417" spans="11:11" x14ac:dyDescent="0.25">
      <c r="K155417" s="84"/>
    </row>
    <row r="155418" spans="11:11" x14ac:dyDescent="0.25">
      <c r="K155418" s="84"/>
    </row>
    <row r="155419" spans="11:11" x14ac:dyDescent="0.25">
      <c r="K155419" s="84"/>
    </row>
    <row r="155420" spans="11:11" x14ac:dyDescent="0.25">
      <c r="K155420" s="84"/>
    </row>
    <row r="155421" spans="11:11" x14ac:dyDescent="0.25">
      <c r="K155421" s="84"/>
    </row>
    <row r="155422" spans="11:11" x14ac:dyDescent="0.25">
      <c r="K155422" s="84"/>
    </row>
    <row r="155423" spans="11:11" x14ac:dyDescent="0.25">
      <c r="K155423" s="84"/>
    </row>
    <row r="155424" spans="11:11" x14ac:dyDescent="0.25">
      <c r="K155424" s="84"/>
    </row>
    <row r="155425" spans="11:11" x14ac:dyDescent="0.25">
      <c r="K155425" s="84"/>
    </row>
    <row r="155426" spans="11:11" x14ac:dyDescent="0.25">
      <c r="K155426" s="84"/>
    </row>
    <row r="155427" spans="11:11" x14ac:dyDescent="0.25">
      <c r="K155427" s="84"/>
    </row>
    <row r="155428" spans="11:11" x14ac:dyDescent="0.25">
      <c r="K155428" s="84"/>
    </row>
    <row r="155429" spans="11:11" x14ac:dyDescent="0.25">
      <c r="K155429" s="84"/>
    </row>
    <row r="155430" spans="11:11" x14ac:dyDescent="0.25">
      <c r="K155430" s="84"/>
    </row>
    <row r="155431" spans="11:11" x14ac:dyDescent="0.25">
      <c r="K155431" s="84"/>
    </row>
    <row r="155432" spans="11:11" x14ac:dyDescent="0.25">
      <c r="K155432" s="84"/>
    </row>
    <row r="155433" spans="11:11" x14ac:dyDescent="0.25">
      <c r="K155433" s="84"/>
    </row>
    <row r="155434" spans="11:11" x14ac:dyDescent="0.25">
      <c r="K155434" s="84"/>
    </row>
    <row r="155435" spans="11:11" x14ac:dyDescent="0.25">
      <c r="K155435" s="84"/>
    </row>
    <row r="155436" spans="11:11" x14ac:dyDescent="0.25">
      <c r="K155436" s="84"/>
    </row>
    <row r="155437" spans="11:11" x14ac:dyDescent="0.25">
      <c r="K155437" s="84"/>
    </row>
    <row r="155438" spans="11:11" x14ac:dyDescent="0.25">
      <c r="K155438" s="84"/>
    </row>
    <row r="155439" spans="11:11" x14ac:dyDescent="0.25">
      <c r="K155439" s="84"/>
    </row>
    <row r="155440" spans="11:11" x14ac:dyDescent="0.25">
      <c r="K155440" s="84"/>
    </row>
    <row r="155441" spans="11:11" x14ac:dyDescent="0.25">
      <c r="K155441" s="84"/>
    </row>
    <row r="155442" spans="11:11" x14ac:dyDescent="0.25">
      <c r="K155442" s="84"/>
    </row>
    <row r="155443" spans="11:11" x14ac:dyDescent="0.25">
      <c r="K155443" s="84"/>
    </row>
    <row r="155444" spans="11:11" x14ac:dyDescent="0.25">
      <c r="K155444" s="84"/>
    </row>
    <row r="155445" spans="11:11" x14ac:dyDescent="0.25">
      <c r="K155445" s="84"/>
    </row>
    <row r="155446" spans="11:11" x14ac:dyDescent="0.25">
      <c r="K155446" s="84"/>
    </row>
    <row r="155447" spans="11:11" x14ac:dyDescent="0.25">
      <c r="K155447" s="84"/>
    </row>
    <row r="155448" spans="11:11" x14ac:dyDescent="0.25">
      <c r="K155448" s="84"/>
    </row>
    <row r="155449" spans="11:11" x14ac:dyDescent="0.25">
      <c r="K155449" s="84"/>
    </row>
    <row r="155450" spans="11:11" x14ac:dyDescent="0.25">
      <c r="K155450" s="84"/>
    </row>
    <row r="155451" spans="11:11" x14ac:dyDescent="0.25">
      <c r="K155451" s="84"/>
    </row>
    <row r="155452" spans="11:11" x14ac:dyDescent="0.25">
      <c r="K155452" s="84"/>
    </row>
    <row r="155453" spans="11:11" x14ac:dyDescent="0.25">
      <c r="K155453" s="84"/>
    </row>
    <row r="155454" spans="11:11" x14ac:dyDescent="0.25">
      <c r="K155454" s="84"/>
    </row>
    <row r="155455" spans="11:11" x14ac:dyDescent="0.25">
      <c r="K155455" s="84"/>
    </row>
    <row r="155456" spans="11:11" x14ac:dyDescent="0.25">
      <c r="K155456" s="84"/>
    </row>
    <row r="155457" spans="11:11" x14ac:dyDescent="0.25">
      <c r="K155457" s="84"/>
    </row>
    <row r="155458" spans="11:11" x14ac:dyDescent="0.25">
      <c r="K155458" s="84"/>
    </row>
    <row r="155459" spans="11:11" x14ac:dyDescent="0.25">
      <c r="K155459" s="84"/>
    </row>
    <row r="155460" spans="11:11" x14ac:dyDescent="0.25">
      <c r="K155460" s="84"/>
    </row>
    <row r="155461" spans="11:11" x14ac:dyDescent="0.25">
      <c r="K155461" s="84"/>
    </row>
    <row r="155462" spans="11:11" x14ac:dyDescent="0.25">
      <c r="K155462" s="84"/>
    </row>
    <row r="155463" spans="11:11" x14ac:dyDescent="0.25">
      <c r="K155463" s="84"/>
    </row>
    <row r="155464" spans="11:11" x14ac:dyDescent="0.25">
      <c r="K155464" s="84"/>
    </row>
    <row r="155465" spans="11:11" x14ac:dyDescent="0.25">
      <c r="K155465" s="84"/>
    </row>
    <row r="155466" spans="11:11" x14ac:dyDescent="0.25">
      <c r="K155466" s="84"/>
    </row>
    <row r="155467" spans="11:11" x14ac:dyDescent="0.25">
      <c r="K155467" s="84"/>
    </row>
    <row r="155468" spans="11:11" x14ac:dyDescent="0.25">
      <c r="K155468" s="84"/>
    </row>
    <row r="155469" spans="11:11" x14ac:dyDescent="0.25">
      <c r="K155469" s="84"/>
    </row>
    <row r="155470" spans="11:11" x14ac:dyDescent="0.25">
      <c r="K155470" s="84"/>
    </row>
    <row r="155471" spans="11:11" x14ac:dyDescent="0.25">
      <c r="K155471" s="84"/>
    </row>
    <row r="155472" spans="11:11" x14ac:dyDescent="0.25">
      <c r="K155472" s="84"/>
    </row>
    <row r="155473" spans="11:11" x14ac:dyDescent="0.25">
      <c r="K155473" s="84"/>
    </row>
    <row r="155474" spans="11:11" x14ac:dyDescent="0.25">
      <c r="K155474" s="84"/>
    </row>
    <row r="155475" spans="11:11" x14ac:dyDescent="0.25">
      <c r="K155475" s="84"/>
    </row>
    <row r="155476" spans="11:11" x14ac:dyDescent="0.25">
      <c r="K155476" s="84"/>
    </row>
    <row r="155477" spans="11:11" x14ac:dyDescent="0.25">
      <c r="K155477" s="84"/>
    </row>
    <row r="155478" spans="11:11" x14ac:dyDescent="0.25">
      <c r="K155478" s="84"/>
    </row>
    <row r="155479" spans="11:11" x14ac:dyDescent="0.25">
      <c r="K155479" s="84"/>
    </row>
    <row r="155480" spans="11:11" x14ac:dyDescent="0.25">
      <c r="K155480" s="84"/>
    </row>
    <row r="155481" spans="11:11" x14ac:dyDescent="0.25">
      <c r="K155481" s="84"/>
    </row>
    <row r="155482" spans="11:11" x14ac:dyDescent="0.25">
      <c r="K155482" s="84"/>
    </row>
    <row r="155483" spans="11:11" x14ac:dyDescent="0.25">
      <c r="K155483" s="84"/>
    </row>
    <row r="155484" spans="11:11" x14ac:dyDescent="0.25">
      <c r="K155484" s="84"/>
    </row>
    <row r="155485" spans="11:11" x14ac:dyDescent="0.25">
      <c r="K155485" s="84"/>
    </row>
    <row r="155486" spans="11:11" x14ac:dyDescent="0.25">
      <c r="K155486" s="84"/>
    </row>
    <row r="155487" spans="11:11" x14ac:dyDescent="0.25">
      <c r="K155487" s="84"/>
    </row>
    <row r="155488" spans="11:11" x14ac:dyDescent="0.25">
      <c r="K155488" s="84"/>
    </row>
    <row r="155489" spans="11:11" x14ac:dyDescent="0.25">
      <c r="K155489" s="84"/>
    </row>
    <row r="155490" spans="11:11" x14ac:dyDescent="0.25">
      <c r="K155490" s="84"/>
    </row>
    <row r="155491" spans="11:11" x14ac:dyDescent="0.25">
      <c r="K155491" s="84"/>
    </row>
    <row r="155492" spans="11:11" x14ac:dyDescent="0.25">
      <c r="K155492" s="84"/>
    </row>
    <row r="155493" spans="11:11" x14ac:dyDescent="0.25">
      <c r="K155493" s="84"/>
    </row>
    <row r="155494" spans="11:11" x14ac:dyDescent="0.25">
      <c r="K155494" s="84"/>
    </row>
    <row r="155495" spans="11:11" x14ac:dyDescent="0.25">
      <c r="K155495" s="84"/>
    </row>
    <row r="155496" spans="11:11" x14ac:dyDescent="0.25">
      <c r="K155496" s="84"/>
    </row>
    <row r="155497" spans="11:11" x14ac:dyDescent="0.25">
      <c r="K155497" s="84"/>
    </row>
    <row r="155498" spans="11:11" x14ac:dyDescent="0.25">
      <c r="K155498" s="84"/>
    </row>
    <row r="155499" spans="11:11" x14ac:dyDescent="0.25">
      <c r="K155499" s="84"/>
    </row>
    <row r="155500" spans="11:11" x14ac:dyDescent="0.25">
      <c r="K155500" s="84"/>
    </row>
    <row r="155501" spans="11:11" x14ac:dyDescent="0.25">
      <c r="K155501" s="84"/>
    </row>
    <row r="155502" spans="11:11" x14ac:dyDescent="0.25">
      <c r="K155502" s="84"/>
    </row>
    <row r="155503" spans="11:11" x14ac:dyDescent="0.25">
      <c r="K155503" s="84"/>
    </row>
    <row r="155504" spans="11:11" x14ac:dyDescent="0.25">
      <c r="K155504" s="84"/>
    </row>
    <row r="155505" spans="11:11" x14ac:dyDescent="0.25">
      <c r="K155505" s="84"/>
    </row>
    <row r="155506" spans="11:11" x14ac:dyDescent="0.25">
      <c r="K155506" s="84"/>
    </row>
    <row r="155507" spans="11:11" x14ac:dyDescent="0.25">
      <c r="K155507" s="84"/>
    </row>
    <row r="155508" spans="11:11" x14ac:dyDescent="0.25">
      <c r="K155508" s="84"/>
    </row>
    <row r="155509" spans="11:11" x14ac:dyDescent="0.25">
      <c r="K155509" s="84"/>
    </row>
    <row r="155510" spans="11:11" x14ac:dyDescent="0.25">
      <c r="K155510" s="84"/>
    </row>
    <row r="155511" spans="11:11" x14ac:dyDescent="0.25">
      <c r="K155511" s="84"/>
    </row>
    <row r="155512" spans="11:11" x14ac:dyDescent="0.25">
      <c r="K155512" s="84"/>
    </row>
    <row r="155513" spans="11:11" x14ac:dyDescent="0.25">
      <c r="K155513" s="84"/>
    </row>
    <row r="155514" spans="11:11" x14ac:dyDescent="0.25">
      <c r="K155514" s="84"/>
    </row>
    <row r="155515" spans="11:11" x14ac:dyDescent="0.25">
      <c r="K155515" s="84"/>
    </row>
    <row r="155516" spans="11:11" x14ac:dyDescent="0.25">
      <c r="K155516" s="84"/>
    </row>
    <row r="155517" spans="11:11" x14ac:dyDescent="0.25">
      <c r="K155517" s="84"/>
    </row>
    <row r="155518" spans="11:11" x14ac:dyDescent="0.25">
      <c r="K155518" s="84"/>
    </row>
    <row r="155519" spans="11:11" x14ac:dyDescent="0.25">
      <c r="K155519" s="84"/>
    </row>
    <row r="155520" spans="11:11" x14ac:dyDescent="0.25">
      <c r="K155520" s="84"/>
    </row>
    <row r="155521" spans="11:11" x14ac:dyDescent="0.25">
      <c r="K155521" s="84"/>
    </row>
    <row r="155522" spans="11:11" x14ac:dyDescent="0.25">
      <c r="K155522" s="84"/>
    </row>
    <row r="155523" spans="11:11" x14ac:dyDescent="0.25">
      <c r="K155523" s="84"/>
    </row>
    <row r="155524" spans="11:11" x14ac:dyDescent="0.25">
      <c r="K155524" s="84"/>
    </row>
    <row r="155525" spans="11:11" x14ac:dyDescent="0.25">
      <c r="K155525" s="84"/>
    </row>
    <row r="155526" spans="11:11" x14ac:dyDescent="0.25">
      <c r="K155526" s="84"/>
    </row>
    <row r="155527" spans="11:11" x14ac:dyDescent="0.25">
      <c r="K155527" s="84"/>
    </row>
    <row r="155528" spans="11:11" x14ac:dyDescent="0.25">
      <c r="K155528" s="84"/>
    </row>
    <row r="155529" spans="11:11" x14ac:dyDescent="0.25">
      <c r="K155529" s="84"/>
    </row>
    <row r="155530" spans="11:11" x14ac:dyDescent="0.25">
      <c r="K155530" s="84"/>
    </row>
    <row r="155531" spans="11:11" x14ac:dyDescent="0.25">
      <c r="K155531" s="84"/>
    </row>
    <row r="155532" spans="11:11" x14ac:dyDescent="0.25">
      <c r="K155532" s="84"/>
    </row>
    <row r="155533" spans="11:11" x14ac:dyDescent="0.25">
      <c r="K155533" s="84"/>
    </row>
    <row r="155534" spans="11:11" x14ac:dyDescent="0.25">
      <c r="K155534" s="84"/>
    </row>
    <row r="155535" spans="11:11" x14ac:dyDescent="0.25">
      <c r="K155535" s="84"/>
    </row>
    <row r="155536" spans="11:11" x14ac:dyDescent="0.25">
      <c r="K155536" s="84"/>
    </row>
    <row r="155537" spans="11:11" x14ac:dyDescent="0.25">
      <c r="K155537" s="84"/>
    </row>
    <row r="155538" spans="11:11" x14ac:dyDescent="0.25">
      <c r="K155538" s="84"/>
    </row>
    <row r="155539" spans="11:11" x14ac:dyDescent="0.25">
      <c r="K155539" s="84"/>
    </row>
    <row r="155540" spans="11:11" x14ac:dyDescent="0.25">
      <c r="K155540" s="84"/>
    </row>
    <row r="155541" spans="11:11" x14ac:dyDescent="0.25">
      <c r="K155541" s="84"/>
    </row>
    <row r="155542" spans="11:11" x14ac:dyDescent="0.25">
      <c r="K155542" s="84"/>
    </row>
    <row r="155543" spans="11:11" x14ac:dyDescent="0.25">
      <c r="K155543" s="84"/>
    </row>
    <row r="155544" spans="11:11" x14ac:dyDescent="0.25">
      <c r="K155544" s="84"/>
    </row>
    <row r="155545" spans="11:11" x14ac:dyDescent="0.25">
      <c r="K155545" s="84"/>
    </row>
    <row r="155546" spans="11:11" x14ac:dyDescent="0.25">
      <c r="K155546" s="84"/>
    </row>
    <row r="155547" spans="11:11" x14ac:dyDescent="0.25">
      <c r="K155547" s="84"/>
    </row>
    <row r="155548" spans="11:11" x14ac:dyDescent="0.25">
      <c r="K155548" s="84"/>
    </row>
    <row r="155549" spans="11:11" x14ac:dyDescent="0.25">
      <c r="K155549" s="84"/>
    </row>
    <row r="155550" spans="11:11" x14ac:dyDescent="0.25">
      <c r="K155550" s="84"/>
    </row>
    <row r="155551" spans="11:11" x14ac:dyDescent="0.25">
      <c r="K155551" s="84"/>
    </row>
    <row r="155552" spans="11:11" x14ac:dyDescent="0.25">
      <c r="K155552" s="84"/>
    </row>
    <row r="155553" spans="11:11" x14ac:dyDescent="0.25">
      <c r="K155553" s="84"/>
    </row>
    <row r="155554" spans="11:11" x14ac:dyDescent="0.25">
      <c r="K155554" s="84"/>
    </row>
    <row r="155555" spans="11:11" x14ac:dyDescent="0.25">
      <c r="K155555" s="84"/>
    </row>
    <row r="155556" spans="11:11" x14ac:dyDescent="0.25">
      <c r="K155556" s="84"/>
    </row>
    <row r="155557" spans="11:11" x14ac:dyDescent="0.25">
      <c r="K155557" s="84"/>
    </row>
    <row r="155558" spans="11:11" x14ac:dyDescent="0.25">
      <c r="K155558" s="84"/>
    </row>
    <row r="155559" spans="11:11" x14ac:dyDescent="0.25">
      <c r="K155559" s="84"/>
    </row>
    <row r="155560" spans="11:11" x14ac:dyDescent="0.25">
      <c r="K155560" s="84"/>
    </row>
    <row r="155561" spans="11:11" x14ac:dyDescent="0.25">
      <c r="K155561" s="84"/>
    </row>
    <row r="155562" spans="11:11" x14ac:dyDescent="0.25">
      <c r="K155562" s="84"/>
    </row>
    <row r="155563" spans="11:11" x14ac:dyDescent="0.25">
      <c r="K155563" s="84"/>
    </row>
    <row r="155564" spans="11:11" x14ac:dyDescent="0.25">
      <c r="K155564" s="84"/>
    </row>
    <row r="155565" spans="11:11" x14ac:dyDescent="0.25">
      <c r="K155565" s="84"/>
    </row>
    <row r="155566" spans="11:11" x14ac:dyDescent="0.25">
      <c r="K155566" s="84"/>
    </row>
    <row r="155567" spans="11:11" x14ac:dyDescent="0.25">
      <c r="K155567" s="84"/>
    </row>
    <row r="155568" spans="11:11" x14ac:dyDescent="0.25">
      <c r="K155568" s="84"/>
    </row>
    <row r="155569" spans="11:11" x14ac:dyDescent="0.25">
      <c r="K155569" s="84"/>
    </row>
    <row r="155570" spans="11:11" x14ac:dyDescent="0.25">
      <c r="K155570" s="84"/>
    </row>
    <row r="155571" spans="11:11" x14ac:dyDescent="0.25">
      <c r="K155571" s="84"/>
    </row>
    <row r="155572" spans="11:11" x14ac:dyDescent="0.25">
      <c r="K155572" s="84"/>
    </row>
    <row r="155573" spans="11:11" x14ac:dyDescent="0.25">
      <c r="K155573" s="84"/>
    </row>
    <row r="155574" spans="11:11" x14ac:dyDescent="0.25">
      <c r="K155574" s="84"/>
    </row>
    <row r="155575" spans="11:11" x14ac:dyDescent="0.25">
      <c r="K155575" s="84"/>
    </row>
    <row r="155576" spans="11:11" x14ac:dyDescent="0.25">
      <c r="K155576" s="84"/>
    </row>
    <row r="155577" spans="11:11" x14ac:dyDescent="0.25">
      <c r="K155577" s="84"/>
    </row>
    <row r="155578" spans="11:11" x14ac:dyDescent="0.25">
      <c r="K155578" s="84"/>
    </row>
    <row r="155579" spans="11:11" x14ac:dyDescent="0.25">
      <c r="K155579" s="84"/>
    </row>
    <row r="155580" spans="11:11" x14ac:dyDescent="0.25">
      <c r="K155580" s="84"/>
    </row>
    <row r="155581" spans="11:11" x14ac:dyDescent="0.25">
      <c r="K155581" s="84"/>
    </row>
    <row r="155582" spans="11:11" x14ac:dyDescent="0.25">
      <c r="K155582" s="84"/>
    </row>
    <row r="155583" spans="11:11" x14ac:dyDescent="0.25">
      <c r="K155583" s="84"/>
    </row>
    <row r="155584" spans="11:11" x14ac:dyDescent="0.25">
      <c r="K155584" s="84"/>
    </row>
    <row r="155585" spans="11:11" x14ac:dyDescent="0.25">
      <c r="K155585" s="84"/>
    </row>
    <row r="155586" spans="11:11" x14ac:dyDescent="0.25">
      <c r="K155586" s="84"/>
    </row>
    <row r="155587" spans="11:11" x14ac:dyDescent="0.25">
      <c r="K155587" s="84"/>
    </row>
    <row r="155588" spans="11:11" x14ac:dyDescent="0.25">
      <c r="K155588" s="84"/>
    </row>
    <row r="155589" spans="11:11" x14ac:dyDescent="0.25">
      <c r="K155589" s="84"/>
    </row>
    <row r="155590" spans="11:11" x14ac:dyDescent="0.25">
      <c r="K155590" s="84"/>
    </row>
    <row r="155591" spans="11:11" x14ac:dyDescent="0.25">
      <c r="K155591" s="84"/>
    </row>
    <row r="155592" spans="11:11" x14ac:dyDescent="0.25">
      <c r="K155592" s="84"/>
    </row>
    <row r="155593" spans="11:11" x14ac:dyDescent="0.25">
      <c r="K155593" s="84"/>
    </row>
    <row r="155594" spans="11:11" x14ac:dyDescent="0.25">
      <c r="K155594" s="84"/>
    </row>
    <row r="155595" spans="11:11" x14ac:dyDescent="0.25">
      <c r="K155595" s="84"/>
    </row>
    <row r="155596" spans="11:11" x14ac:dyDescent="0.25">
      <c r="K155596" s="84"/>
    </row>
    <row r="155597" spans="11:11" x14ac:dyDescent="0.25">
      <c r="K155597" s="84"/>
    </row>
    <row r="155598" spans="11:11" x14ac:dyDescent="0.25">
      <c r="K155598" s="84"/>
    </row>
    <row r="155599" spans="11:11" x14ac:dyDescent="0.25">
      <c r="K155599" s="84"/>
    </row>
    <row r="155600" spans="11:11" x14ac:dyDescent="0.25">
      <c r="K155600" s="84"/>
    </row>
    <row r="155601" spans="11:11" x14ac:dyDescent="0.25">
      <c r="K155601" s="84"/>
    </row>
    <row r="155602" spans="11:11" x14ac:dyDescent="0.25">
      <c r="K155602" s="84"/>
    </row>
    <row r="155603" spans="11:11" x14ac:dyDescent="0.25">
      <c r="K155603" s="84"/>
    </row>
    <row r="155604" spans="11:11" x14ac:dyDescent="0.25">
      <c r="K155604" s="84"/>
    </row>
    <row r="155605" spans="11:11" x14ac:dyDescent="0.25">
      <c r="K155605" s="84"/>
    </row>
    <row r="155606" spans="11:11" x14ac:dyDescent="0.25">
      <c r="K155606" s="84"/>
    </row>
    <row r="155607" spans="11:11" x14ac:dyDescent="0.25">
      <c r="K155607" s="84"/>
    </row>
    <row r="155608" spans="11:11" x14ac:dyDescent="0.25">
      <c r="K155608" s="84"/>
    </row>
    <row r="155609" spans="11:11" x14ac:dyDescent="0.25">
      <c r="K155609" s="84"/>
    </row>
    <row r="155610" spans="11:11" x14ac:dyDescent="0.25">
      <c r="K155610" s="84"/>
    </row>
    <row r="155611" spans="11:11" x14ac:dyDescent="0.25">
      <c r="K155611" s="84"/>
    </row>
    <row r="155612" spans="11:11" x14ac:dyDescent="0.25">
      <c r="K155612" s="84"/>
    </row>
    <row r="155613" spans="11:11" x14ac:dyDescent="0.25">
      <c r="K155613" s="84"/>
    </row>
    <row r="155614" spans="11:11" x14ac:dyDescent="0.25">
      <c r="K155614" s="84"/>
    </row>
    <row r="155615" spans="11:11" x14ac:dyDescent="0.25">
      <c r="K155615" s="84"/>
    </row>
    <row r="155616" spans="11:11" x14ac:dyDescent="0.25">
      <c r="K155616" s="84"/>
    </row>
    <row r="155617" spans="11:11" x14ac:dyDescent="0.25">
      <c r="K155617" s="84"/>
    </row>
    <row r="155618" spans="11:11" x14ac:dyDescent="0.25">
      <c r="K155618" s="84"/>
    </row>
    <row r="155619" spans="11:11" x14ac:dyDescent="0.25">
      <c r="K155619" s="84"/>
    </row>
    <row r="155620" spans="11:11" x14ac:dyDescent="0.25">
      <c r="K155620" s="84"/>
    </row>
    <row r="155621" spans="11:11" x14ac:dyDescent="0.25">
      <c r="K155621" s="84"/>
    </row>
    <row r="155622" spans="11:11" x14ac:dyDescent="0.25">
      <c r="K155622" s="84"/>
    </row>
    <row r="155623" spans="11:11" x14ac:dyDescent="0.25">
      <c r="K155623" s="84"/>
    </row>
    <row r="155624" spans="11:11" x14ac:dyDescent="0.25">
      <c r="K155624" s="84"/>
    </row>
    <row r="155625" spans="11:11" x14ac:dyDescent="0.25">
      <c r="K155625" s="84"/>
    </row>
    <row r="155626" spans="11:11" x14ac:dyDescent="0.25">
      <c r="K155626" s="84"/>
    </row>
    <row r="155627" spans="11:11" x14ac:dyDescent="0.25">
      <c r="K155627" s="84"/>
    </row>
    <row r="155628" spans="11:11" x14ac:dyDescent="0.25">
      <c r="K155628" s="84"/>
    </row>
    <row r="155629" spans="11:11" x14ac:dyDescent="0.25">
      <c r="K155629" s="84"/>
    </row>
    <row r="155630" spans="11:11" x14ac:dyDescent="0.25">
      <c r="K155630" s="84"/>
    </row>
    <row r="155631" spans="11:11" x14ac:dyDescent="0.25">
      <c r="K155631" s="84"/>
    </row>
    <row r="155632" spans="11:11" x14ac:dyDescent="0.25">
      <c r="K155632" s="84"/>
    </row>
    <row r="155633" spans="11:11" x14ac:dyDescent="0.25">
      <c r="K155633" s="84"/>
    </row>
    <row r="155634" spans="11:11" x14ac:dyDescent="0.25">
      <c r="K155634" s="84"/>
    </row>
    <row r="155635" spans="11:11" x14ac:dyDescent="0.25">
      <c r="K155635" s="84"/>
    </row>
    <row r="155636" spans="11:11" x14ac:dyDescent="0.25">
      <c r="K155636" s="84"/>
    </row>
    <row r="155637" spans="11:11" x14ac:dyDescent="0.25">
      <c r="K155637" s="84"/>
    </row>
    <row r="155638" spans="11:11" x14ac:dyDescent="0.25">
      <c r="K155638" s="84"/>
    </row>
    <row r="155639" spans="11:11" x14ac:dyDescent="0.25">
      <c r="K155639" s="84"/>
    </row>
    <row r="155640" spans="11:11" x14ac:dyDescent="0.25">
      <c r="K155640" s="84"/>
    </row>
    <row r="155641" spans="11:11" x14ac:dyDescent="0.25">
      <c r="K155641" s="84"/>
    </row>
    <row r="155642" spans="11:11" x14ac:dyDescent="0.25">
      <c r="K155642" s="84"/>
    </row>
    <row r="155643" spans="11:11" x14ac:dyDescent="0.25">
      <c r="K155643" s="84"/>
    </row>
    <row r="155644" spans="11:11" x14ac:dyDescent="0.25">
      <c r="K155644" s="84"/>
    </row>
    <row r="155645" spans="11:11" x14ac:dyDescent="0.25">
      <c r="K155645" s="84"/>
    </row>
    <row r="155646" spans="11:11" x14ac:dyDescent="0.25">
      <c r="K155646" s="84"/>
    </row>
    <row r="155647" spans="11:11" x14ac:dyDescent="0.25">
      <c r="K155647" s="84"/>
    </row>
    <row r="155648" spans="11:11" x14ac:dyDescent="0.25">
      <c r="K155648" s="84"/>
    </row>
    <row r="155649" spans="11:11" x14ac:dyDescent="0.25">
      <c r="K155649" s="84"/>
    </row>
    <row r="155650" spans="11:11" x14ac:dyDescent="0.25">
      <c r="K155650" s="84"/>
    </row>
    <row r="155651" spans="11:11" x14ac:dyDescent="0.25">
      <c r="K155651" s="84"/>
    </row>
    <row r="155652" spans="11:11" x14ac:dyDescent="0.25">
      <c r="K155652" s="84"/>
    </row>
    <row r="155653" spans="11:11" x14ac:dyDescent="0.25">
      <c r="K155653" s="84"/>
    </row>
    <row r="155654" spans="11:11" x14ac:dyDescent="0.25">
      <c r="K155654" s="84"/>
    </row>
    <row r="155655" spans="11:11" x14ac:dyDescent="0.25">
      <c r="K155655" s="84"/>
    </row>
    <row r="155656" spans="11:11" x14ac:dyDescent="0.25">
      <c r="K155656" s="84"/>
    </row>
    <row r="155657" spans="11:11" x14ac:dyDescent="0.25">
      <c r="K155657" s="84"/>
    </row>
    <row r="155658" spans="11:11" x14ac:dyDescent="0.25">
      <c r="K155658" s="84"/>
    </row>
    <row r="155659" spans="11:11" x14ac:dyDescent="0.25">
      <c r="K155659" s="84"/>
    </row>
    <row r="155660" spans="11:11" x14ac:dyDescent="0.25">
      <c r="K155660" s="84"/>
    </row>
    <row r="155661" spans="11:11" x14ac:dyDescent="0.25">
      <c r="K155661" s="84"/>
    </row>
    <row r="155662" spans="11:11" x14ac:dyDescent="0.25">
      <c r="K155662" s="84"/>
    </row>
    <row r="155663" spans="11:11" x14ac:dyDescent="0.25">
      <c r="K155663" s="84"/>
    </row>
    <row r="155664" spans="11:11" x14ac:dyDescent="0.25">
      <c r="K155664" s="84"/>
    </row>
    <row r="155665" spans="11:11" x14ac:dyDescent="0.25">
      <c r="K155665" s="84"/>
    </row>
    <row r="155666" spans="11:11" x14ac:dyDescent="0.25">
      <c r="K155666" s="84"/>
    </row>
    <row r="155667" spans="11:11" x14ac:dyDescent="0.25">
      <c r="K155667" s="84"/>
    </row>
    <row r="155668" spans="11:11" x14ac:dyDescent="0.25">
      <c r="K155668" s="84"/>
    </row>
    <row r="155669" spans="11:11" x14ac:dyDescent="0.25">
      <c r="K155669" s="84"/>
    </row>
    <row r="155670" spans="11:11" x14ac:dyDescent="0.25">
      <c r="K155670" s="84"/>
    </row>
    <row r="155671" spans="11:11" x14ac:dyDescent="0.25">
      <c r="K155671" s="84"/>
    </row>
    <row r="155672" spans="11:11" x14ac:dyDescent="0.25">
      <c r="K155672" s="84"/>
    </row>
    <row r="155673" spans="11:11" x14ac:dyDescent="0.25">
      <c r="K155673" s="84"/>
    </row>
    <row r="155674" spans="11:11" x14ac:dyDescent="0.25">
      <c r="K155674" s="84"/>
    </row>
    <row r="155675" spans="11:11" x14ac:dyDescent="0.25">
      <c r="K155675" s="84"/>
    </row>
    <row r="155676" spans="11:11" x14ac:dyDescent="0.25">
      <c r="K155676" s="84"/>
    </row>
    <row r="155677" spans="11:11" x14ac:dyDescent="0.25">
      <c r="K155677" s="84"/>
    </row>
    <row r="155678" spans="11:11" x14ac:dyDescent="0.25">
      <c r="K155678" s="84"/>
    </row>
    <row r="155679" spans="11:11" x14ac:dyDescent="0.25">
      <c r="K155679" s="84"/>
    </row>
    <row r="155680" spans="11:11" x14ac:dyDescent="0.25">
      <c r="K155680" s="84"/>
    </row>
    <row r="155681" spans="11:11" x14ac:dyDescent="0.25">
      <c r="K155681" s="84"/>
    </row>
    <row r="155682" spans="11:11" x14ac:dyDescent="0.25">
      <c r="K155682" s="84"/>
    </row>
    <row r="155683" spans="11:11" x14ac:dyDescent="0.25">
      <c r="K155683" s="84"/>
    </row>
    <row r="155684" spans="11:11" x14ac:dyDescent="0.25">
      <c r="K155684" s="84"/>
    </row>
    <row r="155685" spans="11:11" x14ac:dyDescent="0.25">
      <c r="K155685" s="84"/>
    </row>
    <row r="155686" spans="11:11" x14ac:dyDescent="0.25">
      <c r="K155686" s="84"/>
    </row>
    <row r="155687" spans="11:11" x14ac:dyDescent="0.25">
      <c r="K155687" s="84"/>
    </row>
    <row r="155688" spans="11:11" x14ac:dyDescent="0.25">
      <c r="K155688" s="84"/>
    </row>
    <row r="155689" spans="11:11" x14ac:dyDescent="0.25">
      <c r="K155689" s="84"/>
    </row>
    <row r="155690" spans="11:11" x14ac:dyDescent="0.25">
      <c r="K155690" s="84"/>
    </row>
    <row r="155691" spans="11:11" x14ac:dyDescent="0.25">
      <c r="K155691" s="84"/>
    </row>
    <row r="155692" spans="11:11" x14ac:dyDescent="0.25">
      <c r="K155692" s="84"/>
    </row>
    <row r="155693" spans="11:11" x14ac:dyDescent="0.25">
      <c r="K155693" s="84"/>
    </row>
    <row r="155694" spans="11:11" x14ac:dyDescent="0.25">
      <c r="K155694" s="84"/>
    </row>
    <row r="155695" spans="11:11" x14ac:dyDescent="0.25">
      <c r="K155695" s="84"/>
    </row>
    <row r="155696" spans="11:11" x14ac:dyDescent="0.25">
      <c r="K155696" s="84"/>
    </row>
    <row r="155697" spans="11:11" x14ac:dyDescent="0.25">
      <c r="K155697" s="84"/>
    </row>
    <row r="155698" spans="11:11" x14ac:dyDescent="0.25">
      <c r="K155698" s="84"/>
    </row>
    <row r="155699" spans="11:11" x14ac:dyDescent="0.25">
      <c r="K155699" s="84"/>
    </row>
    <row r="155700" spans="11:11" x14ac:dyDescent="0.25">
      <c r="K155700" s="84"/>
    </row>
    <row r="155701" spans="11:11" x14ac:dyDescent="0.25">
      <c r="K155701" s="84"/>
    </row>
    <row r="155702" spans="11:11" x14ac:dyDescent="0.25">
      <c r="K155702" s="84"/>
    </row>
    <row r="155703" spans="11:11" x14ac:dyDescent="0.25">
      <c r="K155703" s="84"/>
    </row>
    <row r="155704" spans="11:11" x14ac:dyDescent="0.25">
      <c r="K155704" s="84"/>
    </row>
    <row r="155705" spans="11:11" x14ac:dyDescent="0.25">
      <c r="K155705" s="84"/>
    </row>
    <row r="155706" spans="11:11" x14ac:dyDescent="0.25">
      <c r="K155706" s="84"/>
    </row>
    <row r="155707" spans="11:11" x14ac:dyDescent="0.25">
      <c r="K155707" s="84"/>
    </row>
    <row r="155708" spans="11:11" x14ac:dyDescent="0.25">
      <c r="K155708" s="84"/>
    </row>
    <row r="155709" spans="11:11" x14ac:dyDescent="0.25">
      <c r="K155709" s="84"/>
    </row>
    <row r="155710" spans="11:11" x14ac:dyDescent="0.25">
      <c r="K155710" s="84"/>
    </row>
    <row r="155711" spans="11:11" x14ac:dyDescent="0.25">
      <c r="K155711" s="84"/>
    </row>
    <row r="155712" spans="11:11" x14ac:dyDescent="0.25">
      <c r="K155712" s="84"/>
    </row>
    <row r="155713" spans="11:11" x14ac:dyDescent="0.25">
      <c r="K155713" s="84"/>
    </row>
    <row r="155714" spans="11:11" x14ac:dyDescent="0.25">
      <c r="K155714" s="84"/>
    </row>
    <row r="155715" spans="11:11" x14ac:dyDescent="0.25">
      <c r="K155715" s="84"/>
    </row>
    <row r="155716" spans="11:11" x14ac:dyDescent="0.25">
      <c r="K155716" s="84"/>
    </row>
    <row r="155717" spans="11:11" x14ac:dyDescent="0.25">
      <c r="K155717" s="84"/>
    </row>
    <row r="155718" spans="11:11" x14ac:dyDescent="0.25">
      <c r="K155718" s="84"/>
    </row>
    <row r="155719" spans="11:11" x14ac:dyDescent="0.25">
      <c r="K155719" s="84"/>
    </row>
    <row r="155720" spans="11:11" x14ac:dyDescent="0.25">
      <c r="K155720" s="84"/>
    </row>
    <row r="155721" spans="11:11" x14ac:dyDescent="0.25">
      <c r="K155721" s="84"/>
    </row>
    <row r="155722" spans="11:11" x14ac:dyDescent="0.25">
      <c r="K155722" s="84"/>
    </row>
    <row r="155723" spans="11:11" x14ac:dyDescent="0.25">
      <c r="K155723" s="84"/>
    </row>
    <row r="155724" spans="11:11" x14ac:dyDescent="0.25">
      <c r="K155724" s="84"/>
    </row>
    <row r="155725" spans="11:11" x14ac:dyDescent="0.25">
      <c r="K155725" s="84"/>
    </row>
    <row r="155726" spans="11:11" x14ac:dyDescent="0.25">
      <c r="K155726" s="84"/>
    </row>
    <row r="155727" spans="11:11" x14ac:dyDescent="0.25">
      <c r="K155727" s="84"/>
    </row>
    <row r="155728" spans="11:11" x14ac:dyDescent="0.25">
      <c r="K155728" s="84"/>
    </row>
    <row r="155729" spans="11:11" x14ac:dyDescent="0.25">
      <c r="K155729" s="84"/>
    </row>
    <row r="155730" spans="11:11" x14ac:dyDescent="0.25">
      <c r="K155730" s="84"/>
    </row>
    <row r="155731" spans="11:11" x14ac:dyDescent="0.25">
      <c r="K155731" s="84"/>
    </row>
    <row r="155732" spans="11:11" x14ac:dyDescent="0.25">
      <c r="K155732" s="84"/>
    </row>
    <row r="155733" spans="11:11" x14ac:dyDescent="0.25">
      <c r="K155733" s="84"/>
    </row>
    <row r="155734" spans="11:11" x14ac:dyDescent="0.25">
      <c r="K155734" s="84"/>
    </row>
    <row r="155735" spans="11:11" x14ac:dyDescent="0.25">
      <c r="K155735" s="84"/>
    </row>
    <row r="155736" spans="11:11" x14ac:dyDescent="0.25">
      <c r="K155736" s="84"/>
    </row>
    <row r="155737" spans="11:11" x14ac:dyDescent="0.25">
      <c r="K155737" s="84"/>
    </row>
    <row r="155738" spans="11:11" x14ac:dyDescent="0.25">
      <c r="K155738" s="84"/>
    </row>
    <row r="155739" spans="11:11" x14ac:dyDescent="0.25">
      <c r="K155739" s="84"/>
    </row>
    <row r="155740" spans="11:11" x14ac:dyDescent="0.25">
      <c r="K155740" s="84"/>
    </row>
    <row r="155741" spans="11:11" x14ac:dyDescent="0.25">
      <c r="K155741" s="84"/>
    </row>
    <row r="155742" spans="11:11" x14ac:dyDescent="0.25">
      <c r="K155742" s="84"/>
    </row>
    <row r="155743" spans="11:11" x14ac:dyDescent="0.25">
      <c r="K155743" s="84"/>
    </row>
    <row r="155744" spans="11:11" x14ac:dyDescent="0.25">
      <c r="K155744" s="84"/>
    </row>
    <row r="155745" spans="11:11" x14ac:dyDescent="0.25">
      <c r="K155745" s="84"/>
    </row>
    <row r="155746" spans="11:11" x14ac:dyDescent="0.25">
      <c r="K155746" s="84"/>
    </row>
    <row r="155747" spans="11:11" x14ac:dyDescent="0.25">
      <c r="K155747" s="84"/>
    </row>
    <row r="155748" spans="11:11" x14ac:dyDescent="0.25">
      <c r="K155748" s="84"/>
    </row>
    <row r="155749" spans="11:11" x14ac:dyDescent="0.25">
      <c r="K155749" s="84"/>
    </row>
    <row r="155750" spans="11:11" x14ac:dyDescent="0.25">
      <c r="K155750" s="84"/>
    </row>
    <row r="155751" spans="11:11" x14ac:dyDescent="0.25">
      <c r="K155751" s="84"/>
    </row>
    <row r="155752" spans="11:11" x14ac:dyDescent="0.25">
      <c r="K155752" s="84"/>
    </row>
    <row r="155753" spans="11:11" x14ac:dyDescent="0.25">
      <c r="K155753" s="84"/>
    </row>
    <row r="155754" spans="11:11" x14ac:dyDescent="0.25">
      <c r="K155754" s="84"/>
    </row>
    <row r="155755" spans="11:11" x14ac:dyDescent="0.25">
      <c r="K155755" s="84"/>
    </row>
    <row r="155756" spans="11:11" x14ac:dyDescent="0.25">
      <c r="K155756" s="84"/>
    </row>
    <row r="155757" spans="11:11" x14ac:dyDescent="0.25">
      <c r="K155757" s="84"/>
    </row>
    <row r="155758" spans="11:11" x14ac:dyDescent="0.25">
      <c r="K155758" s="84"/>
    </row>
    <row r="155759" spans="11:11" x14ac:dyDescent="0.25">
      <c r="K155759" s="84"/>
    </row>
    <row r="155760" spans="11:11" x14ac:dyDescent="0.25">
      <c r="K155760" s="84"/>
    </row>
    <row r="155761" spans="11:11" x14ac:dyDescent="0.25">
      <c r="K155761" s="84"/>
    </row>
    <row r="155762" spans="11:11" x14ac:dyDescent="0.25">
      <c r="K155762" s="84"/>
    </row>
    <row r="155763" spans="11:11" x14ac:dyDescent="0.25">
      <c r="K155763" s="84"/>
    </row>
    <row r="155764" spans="11:11" x14ac:dyDescent="0.25">
      <c r="K155764" s="84"/>
    </row>
    <row r="155765" spans="11:11" x14ac:dyDescent="0.25">
      <c r="K155765" s="84"/>
    </row>
    <row r="155766" spans="11:11" x14ac:dyDescent="0.25">
      <c r="K155766" s="84"/>
    </row>
    <row r="155767" spans="11:11" x14ac:dyDescent="0.25">
      <c r="K155767" s="84"/>
    </row>
    <row r="155768" spans="11:11" x14ac:dyDescent="0.25">
      <c r="K155768" s="84"/>
    </row>
    <row r="155769" spans="11:11" x14ac:dyDescent="0.25">
      <c r="K155769" s="84"/>
    </row>
    <row r="155770" spans="11:11" x14ac:dyDescent="0.25">
      <c r="K155770" s="84"/>
    </row>
    <row r="155771" spans="11:11" x14ac:dyDescent="0.25">
      <c r="K155771" s="84"/>
    </row>
    <row r="155772" spans="11:11" x14ac:dyDescent="0.25">
      <c r="K155772" s="84"/>
    </row>
    <row r="155773" spans="11:11" x14ac:dyDescent="0.25">
      <c r="K155773" s="84"/>
    </row>
    <row r="155774" spans="11:11" x14ac:dyDescent="0.25">
      <c r="K155774" s="84"/>
    </row>
    <row r="155775" spans="11:11" x14ac:dyDescent="0.25">
      <c r="K155775" s="84"/>
    </row>
    <row r="155776" spans="11:11" x14ac:dyDescent="0.25">
      <c r="K155776" s="84"/>
    </row>
    <row r="155777" spans="11:11" x14ac:dyDescent="0.25">
      <c r="K155777" s="84"/>
    </row>
    <row r="155778" spans="11:11" x14ac:dyDescent="0.25">
      <c r="K155778" s="84"/>
    </row>
    <row r="155779" spans="11:11" x14ac:dyDescent="0.25">
      <c r="K155779" s="84"/>
    </row>
    <row r="155780" spans="11:11" x14ac:dyDescent="0.25">
      <c r="K155780" s="84"/>
    </row>
    <row r="155781" spans="11:11" x14ac:dyDescent="0.25">
      <c r="K155781" s="84"/>
    </row>
    <row r="155782" spans="11:11" x14ac:dyDescent="0.25">
      <c r="K155782" s="84"/>
    </row>
    <row r="155783" spans="11:11" x14ac:dyDescent="0.25">
      <c r="K155783" s="84"/>
    </row>
    <row r="155784" spans="11:11" x14ac:dyDescent="0.25">
      <c r="K155784" s="84"/>
    </row>
    <row r="155785" spans="11:11" x14ac:dyDescent="0.25">
      <c r="K155785" s="84"/>
    </row>
    <row r="155786" spans="11:11" x14ac:dyDescent="0.25">
      <c r="K155786" s="84"/>
    </row>
    <row r="155787" spans="11:11" x14ac:dyDescent="0.25">
      <c r="K155787" s="84"/>
    </row>
    <row r="155788" spans="11:11" x14ac:dyDescent="0.25">
      <c r="K155788" s="84"/>
    </row>
    <row r="155789" spans="11:11" x14ac:dyDescent="0.25">
      <c r="K155789" s="84"/>
    </row>
    <row r="155790" spans="11:11" x14ac:dyDescent="0.25">
      <c r="K155790" s="84"/>
    </row>
    <row r="155791" spans="11:11" x14ac:dyDescent="0.25">
      <c r="K155791" s="84"/>
    </row>
    <row r="155792" spans="11:11" x14ac:dyDescent="0.25">
      <c r="K155792" s="84"/>
    </row>
    <row r="155793" spans="11:11" x14ac:dyDescent="0.25">
      <c r="K155793" s="84"/>
    </row>
    <row r="155794" spans="11:11" x14ac:dyDescent="0.25">
      <c r="K155794" s="84"/>
    </row>
    <row r="155795" spans="11:11" x14ac:dyDescent="0.25">
      <c r="K155795" s="84"/>
    </row>
    <row r="155796" spans="11:11" x14ac:dyDescent="0.25">
      <c r="K155796" s="84"/>
    </row>
    <row r="155797" spans="11:11" x14ac:dyDescent="0.25">
      <c r="K155797" s="84"/>
    </row>
    <row r="155798" spans="11:11" x14ac:dyDescent="0.25">
      <c r="K155798" s="84"/>
    </row>
    <row r="155799" spans="11:11" x14ac:dyDescent="0.25">
      <c r="K155799" s="84"/>
    </row>
    <row r="155800" spans="11:11" x14ac:dyDescent="0.25">
      <c r="K155800" s="84"/>
    </row>
    <row r="155801" spans="11:11" x14ac:dyDescent="0.25">
      <c r="K155801" s="84"/>
    </row>
    <row r="155802" spans="11:11" x14ac:dyDescent="0.25">
      <c r="K155802" s="84"/>
    </row>
    <row r="155803" spans="11:11" x14ac:dyDescent="0.25">
      <c r="K155803" s="84"/>
    </row>
    <row r="155804" spans="11:11" x14ac:dyDescent="0.25">
      <c r="K155804" s="84"/>
    </row>
    <row r="155805" spans="11:11" x14ac:dyDescent="0.25">
      <c r="K155805" s="84"/>
    </row>
    <row r="155806" spans="11:11" x14ac:dyDescent="0.25">
      <c r="K155806" s="84"/>
    </row>
    <row r="155807" spans="11:11" x14ac:dyDescent="0.25">
      <c r="K155807" s="84"/>
    </row>
    <row r="155808" spans="11:11" x14ac:dyDescent="0.25">
      <c r="K155808" s="84"/>
    </row>
    <row r="155809" spans="11:11" x14ac:dyDescent="0.25">
      <c r="K155809" s="84"/>
    </row>
    <row r="155810" spans="11:11" x14ac:dyDescent="0.25">
      <c r="K155810" s="84"/>
    </row>
    <row r="155811" spans="11:11" x14ac:dyDescent="0.25">
      <c r="K155811" s="84"/>
    </row>
    <row r="155812" spans="11:11" x14ac:dyDescent="0.25">
      <c r="K155812" s="84"/>
    </row>
    <row r="155813" spans="11:11" x14ac:dyDescent="0.25">
      <c r="K155813" s="84"/>
    </row>
    <row r="155814" spans="11:11" x14ac:dyDescent="0.25">
      <c r="K155814" s="84"/>
    </row>
    <row r="155815" spans="11:11" x14ac:dyDescent="0.25">
      <c r="K155815" s="84"/>
    </row>
    <row r="155816" spans="11:11" x14ac:dyDescent="0.25">
      <c r="K155816" s="84"/>
    </row>
    <row r="155817" spans="11:11" x14ac:dyDescent="0.25">
      <c r="K155817" s="84"/>
    </row>
    <row r="155818" spans="11:11" x14ac:dyDescent="0.25">
      <c r="K155818" s="84"/>
    </row>
    <row r="155819" spans="11:11" x14ac:dyDescent="0.25">
      <c r="K155819" s="84"/>
    </row>
    <row r="155820" spans="11:11" x14ac:dyDescent="0.25">
      <c r="K155820" s="84"/>
    </row>
    <row r="155821" spans="11:11" x14ac:dyDescent="0.25">
      <c r="K155821" s="84"/>
    </row>
    <row r="155822" spans="11:11" x14ac:dyDescent="0.25">
      <c r="K155822" s="84"/>
    </row>
    <row r="155823" spans="11:11" x14ac:dyDescent="0.25">
      <c r="K155823" s="84"/>
    </row>
    <row r="155824" spans="11:11" x14ac:dyDescent="0.25">
      <c r="K155824" s="84"/>
    </row>
    <row r="155825" spans="11:11" x14ac:dyDescent="0.25">
      <c r="K155825" s="84"/>
    </row>
    <row r="155826" spans="11:11" x14ac:dyDescent="0.25">
      <c r="K155826" s="84"/>
    </row>
    <row r="155827" spans="11:11" x14ac:dyDescent="0.25">
      <c r="K155827" s="84"/>
    </row>
    <row r="155828" spans="11:11" x14ac:dyDescent="0.25">
      <c r="K155828" s="84"/>
    </row>
    <row r="155829" spans="11:11" x14ac:dyDescent="0.25">
      <c r="K155829" s="84"/>
    </row>
    <row r="155830" spans="11:11" x14ac:dyDescent="0.25">
      <c r="K155830" s="84"/>
    </row>
    <row r="155831" spans="11:11" x14ac:dyDescent="0.25">
      <c r="K155831" s="84"/>
    </row>
    <row r="155832" spans="11:11" x14ac:dyDescent="0.25">
      <c r="K155832" s="84"/>
    </row>
    <row r="155833" spans="11:11" x14ac:dyDescent="0.25">
      <c r="K155833" s="84"/>
    </row>
    <row r="155834" spans="11:11" x14ac:dyDescent="0.25">
      <c r="K155834" s="84"/>
    </row>
    <row r="155835" spans="11:11" x14ac:dyDescent="0.25">
      <c r="K155835" s="84"/>
    </row>
    <row r="155836" spans="11:11" x14ac:dyDescent="0.25">
      <c r="K155836" s="84"/>
    </row>
    <row r="155837" spans="11:11" x14ac:dyDescent="0.25">
      <c r="K155837" s="84"/>
    </row>
    <row r="155838" spans="11:11" x14ac:dyDescent="0.25">
      <c r="K155838" s="84"/>
    </row>
    <row r="155839" spans="11:11" x14ac:dyDescent="0.25">
      <c r="K155839" s="84"/>
    </row>
    <row r="155840" spans="11:11" x14ac:dyDescent="0.25">
      <c r="K155840" s="84"/>
    </row>
    <row r="155841" spans="11:11" x14ac:dyDescent="0.25">
      <c r="K155841" s="84"/>
    </row>
    <row r="155842" spans="11:11" x14ac:dyDescent="0.25">
      <c r="K155842" s="84"/>
    </row>
    <row r="155843" spans="11:11" x14ac:dyDescent="0.25">
      <c r="K155843" s="84"/>
    </row>
    <row r="155844" spans="11:11" x14ac:dyDescent="0.25">
      <c r="K155844" s="84"/>
    </row>
    <row r="155845" spans="11:11" x14ac:dyDescent="0.25">
      <c r="K155845" s="84"/>
    </row>
    <row r="155846" spans="11:11" x14ac:dyDescent="0.25">
      <c r="K155846" s="84"/>
    </row>
    <row r="155847" spans="11:11" x14ac:dyDescent="0.25">
      <c r="K155847" s="84"/>
    </row>
    <row r="155848" spans="11:11" x14ac:dyDescent="0.25">
      <c r="K155848" s="84"/>
    </row>
    <row r="155849" spans="11:11" x14ac:dyDescent="0.25">
      <c r="K155849" s="84"/>
    </row>
    <row r="155850" spans="11:11" x14ac:dyDescent="0.25">
      <c r="K155850" s="84"/>
    </row>
    <row r="155851" spans="11:11" x14ac:dyDescent="0.25">
      <c r="K155851" s="84"/>
    </row>
    <row r="155852" spans="11:11" x14ac:dyDescent="0.25">
      <c r="K155852" s="84"/>
    </row>
    <row r="155853" spans="11:11" x14ac:dyDescent="0.25">
      <c r="K155853" s="84"/>
    </row>
    <row r="155854" spans="11:11" x14ac:dyDescent="0.25">
      <c r="K155854" s="84"/>
    </row>
    <row r="155855" spans="11:11" x14ac:dyDescent="0.25">
      <c r="K155855" s="84"/>
    </row>
    <row r="155856" spans="11:11" x14ac:dyDescent="0.25">
      <c r="K155856" s="84"/>
    </row>
    <row r="155857" spans="11:11" x14ac:dyDescent="0.25">
      <c r="K155857" s="84"/>
    </row>
    <row r="155858" spans="11:11" x14ac:dyDescent="0.25">
      <c r="K155858" s="84"/>
    </row>
    <row r="155859" spans="11:11" x14ac:dyDescent="0.25">
      <c r="K155859" s="84"/>
    </row>
    <row r="155860" spans="11:11" x14ac:dyDescent="0.25">
      <c r="K155860" s="84"/>
    </row>
    <row r="155861" spans="11:11" x14ac:dyDescent="0.25">
      <c r="K155861" s="84"/>
    </row>
    <row r="155862" spans="11:11" x14ac:dyDescent="0.25">
      <c r="K155862" s="84"/>
    </row>
    <row r="155863" spans="11:11" x14ac:dyDescent="0.25">
      <c r="K155863" s="84"/>
    </row>
    <row r="155864" spans="11:11" x14ac:dyDescent="0.25">
      <c r="K155864" s="84"/>
    </row>
    <row r="155865" spans="11:11" x14ac:dyDescent="0.25">
      <c r="K155865" s="84"/>
    </row>
    <row r="155866" spans="11:11" x14ac:dyDescent="0.25">
      <c r="K155866" s="84"/>
    </row>
    <row r="155867" spans="11:11" x14ac:dyDescent="0.25">
      <c r="K155867" s="84"/>
    </row>
    <row r="155868" spans="11:11" x14ac:dyDescent="0.25">
      <c r="K155868" s="84"/>
    </row>
    <row r="155869" spans="11:11" x14ac:dyDescent="0.25">
      <c r="K155869" s="84"/>
    </row>
    <row r="155870" spans="11:11" x14ac:dyDescent="0.25">
      <c r="K155870" s="84"/>
    </row>
    <row r="155871" spans="11:11" x14ac:dyDescent="0.25">
      <c r="K155871" s="84"/>
    </row>
    <row r="155872" spans="11:11" x14ac:dyDescent="0.25">
      <c r="K155872" s="84"/>
    </row>
    <row r="155873" spans="11:11" x14ac:dyDescent="0.25">
      <c r="K155873" s="84"/>
    </row>
    <row r="155874" spans="11:11" x14ac:dyDescent="0.25">
      <c r="K155874" s="84"/>
    </row>
    <row r="155875" spans="11:11" x14ac:dyDescent="0.25">
      <c r="K155875" s="84"/>
    </row>
    <row r="155876" spans="11:11" x14ac:dyDescent="0.25">
      <c r="K155876" s="84"/>
    </row>
    <row r="155877" spans="11:11" x14ac:dyDescent="0.25">
      <c r="K155877" s="84"/>
    </row>
    <row r="155878" spans="11:11" x14ac:dyDescent="0.25">
      <c r="K155878" s="84"/>
    </row>
    <row r="155879" spans="11:11" x14ac:dyDescent="0.25">
      <c r="K155879" s="84"/>
    </row>
    <row r="155880" spans="11:11" x14ac:dyDescent="0.25">
      <c r="K155880" s="84"/>
    </row>
    <row r="155881" spans="11:11" x14ac:dyDescent="0.25">
      <c r="K155881" s="84"/>
    </row>
    <row r="155882" spans="11:11" x14ac:dyDescent="0.25">
      <c r="K155882" s="84"/>
    </row>
    <row r="155883" spans="11:11" x14ac:dyDescent="0.25">
      <c r="K155883" s="84"/>
    </row>
    <row r="155884" spans="11:11" x14ac:dyDescent="0.25">
      <c r="K155884" s="84"/>
    </row>
    <row r="155885" spans="11:11" x14ac:dyDescent="0.25">
      <c r="K155885" s="84"/>
    </row>
    <row r="155886" spans="11:11" x14ac:dyDescent="0.25">
      <c r="K155886" s="84"/>
    </row>
    <row r="155887" spans="11:11" x14ac:dyDescent="0.25">
      <c r="K155887" s="84"/>
    </row>
    <row r="155888" spans="11:11" x14ac:dyDescent="0.25">
      <c r="K155888" s="84"/>
    </row>
    <row r="155889" spans="11:11" x14ac:dyDescent="0.25">
      <c r="K155889" s="84"/>
    </row>
    <row r="155890" spans="11:11" x14ac:dyDescent="0.25">
      <c r="K155890" s="84"/>
    </row>
    <row r="155891" spans="11:11" x14ac:dyDescent="0.25">
      <c r="K155891" s="84"/>
    </row>
    <row r="155892" spans="11:11" x14ac:dyDescent="0.25">
      <c r="K155892" s="84"/>
    </row>
    <row r="155893" spans="11:11" x14ac:dyDescent="0.25">
      <c r="K155893" s="84"/>
    </row>
    <row r="155894" spans="11:11" x14ac:dyDescent="0.25">
      <c r="K155894" s="84"/>
    </row>
    <row r="155895" spans="11:11" x14ac:dyDescent="0.25">
      <c r="K155895" s="84"/>
    </row>
    <row r="155896" spans="11:11" x14ac:dyDescent="0.25">
      <c r="K155896" s="84"/>
    </row>
    <row r="155897" spans="11:11" x14ac:dyDescent="0.25">
      <c r="K155897" s="84"/>
    </row>
    <row r="155898" spans="11:11" x14ac:dyDescent="0.25">
      <c r="K155898" s="84"/>
    </row>
    <row r="155899" spans="11:11" x14ac:dyDescent="0.25">
      <c r="K155899" s="84"/>
    </row>
    <row r="155900" spans="11:11" x14ac:dyDescent="0.25">
      <c r="K155900" s="84"/>
    </row>
    <row r="155901" spans="11:11" x14ac:dyDescent="0.25">
      <c r="K155901" s="84"/>
    </row>
    <row r="155902" spans="11:11" x14ac:dyDescent="0.25">
      <c r="K155902" s="84"/>
    </row>
    <row r="155903" spans="11:11" x14ac:dyDescent="0.25">
      <c r="K155903" s="84"/>
    </row>
    <row r="155904" spans="11:11" x14ac:dyDescent="0.25">
      <c r="K155904" s="84"/>
    </row>
    <row r="155905" spans="11:11" x14ac:dyDescent="0.25">
      <c r="K155905" s="84"/>
    </row>
    <row r="155906" spans="11:11" x14ac:dyDescent="0.25">
      <c r="K155906" s="84"/>
    </row>
    <row r="155907" spans="11:11" x14ac:dyDescent="0.25">
      <c r="K155907" s="84"/>
    </row>
    <row r="155908" spans="11:11" x14ac:dyDescent="0.25">
      <c r="K155908" s="84"/>
    </row>
    <row r="155909" spans="11:11" x14ac:dyDescent="0.25">
      <c r="K155909" s="84"/>
    </row>
    <row r="155910" spans="11:11" x14ac:dyDescent="0.25">
      <c r="K155910" s="84"/>
    </row>
    <row r="155911" spans="11:11" x14ac:dyDescent="0.25">
      <c r="K155911" s="84"/>
    </row>
    <row r="155912" spans="11:11" x14ac:dyDescent="0.25">
      <c r="K155912" s="84"/>
    </row>
    <row r="155913" spans="11:11" x14ac:dyDescent="0.25">
      <c r="K155913" s="84"/>
    </row>
    <row r="155914" spans="11:11" x14ac:dyDescent="0.25">
      <c r="K155914" s="84"/>
    </row>
    <row r="155915" spans="11:11" x14ac:dyDescent="0.25">
      <c r="K155915" s="84"/>
    </row>
    <row r="155916" spans="11:11" x14ac:dyDescent="0.25">
      <c r="K155916" s="84"/>
    </row>
    <row r="155917" spans="11:11" x14ac:dyDescent="0.25">
      <c r="K155917" s="84"/>
    </row>
    <row r="155918" spans="11:11" x14ac:dyDescent="0.25">
      <c r="K155918" s="84"/>
    </row>
    <row r="155919" spans="11:11" x14ac:dyDescent="0.25">
      <c r="K155919" s="84"/>
    </row>
    <row r="155920" spans="11:11" x14ac:dyDescent="0.25">
      <c r="K155920" s="84"/>
    </row>
    <row r="155921" spans="11:11" x14ac:dyDescent="0.25">
      <c r="K155921" s="84"/>
    </row>
    <row r="155922" spans="11:11" x14ac:dyDescent="0.25">
      <c r="K155922" s="84"/>
    </row>
    <row r="155923" spans="11:11" x14ac:dyDescent="0.25">
      <c r="K155923" s="84"/>
    </row>
    <row r="155924" spans="11:11" x14ac:dyDescent="0.25">
      <c r="K155924" s="84"/>
    </row>
    <row r="155925" spans="11:11" x14ac:dyDescent="0.25">
      <c r="K155925" s="84"/>
    </row>
    <row r="155926" spans="11:11" x14ac:dyDescent="0.25">
      <c r="K155926" s="84"/>
    </row>
    <row r="155927" spans="11:11" x14ac:dyDescent="0.25">
      <c r="K155927" s="84"/>
    </row>
    <row r="155928" spans="11:11" x14ac:dyDescent="0.25">
      <c r="K155928" s="84"/>
    </row>
    <row r="155929" spans="11:11" x14ac:dyDescent="0.25">
      <c r="K155929" s="84"/>
    </row>
    <row r="155930" spans="11:11" x14ac:dyDescent="0.25">
      <c r="K155930" s="84"/>
    </row>
    <row r="155931" spans="11:11" x14ac:dyDescent="0.25">
      <c r="K155931" s="84"/>
    </row>
    <row r="155932" spans="11:11" x14ac:dyDescent="0.25">
      <c r="K155932" s="84"/>
    </row>
    <row r="155933" spans="11:11" x14ac:dyDescent="0.25">
      <c r="K155933" s="84"/>
    </row>
    <row r="155934" spans="11:11" x14ac:dyDescent="0.25">
      <c r="K155934" s="84"/>
    </row>
    <row r="155935" spans="11:11" x14ac:dyDescent="0.25">
      <c r="K155935" s="84"/>
    </row>
    <row r="155936" spans="11:11" x14ac:dyDescent="0.25">
      <c r="K155936" s="84"/>
    </row>
    <row r="155937" spans="11:11" x14ac:dyDescent="0.25">
      <c r="K155937" s="84"/>
    </row>
    <row r="155938" spans="11:11" x14ac:dyDescent="0.25">
      <c r="K155938" s="84"/>
    </row>
    <row r="155939" spans="11:11" x14ac:dyDescent="0.25">
      <c r="K155939" s="84"/>
    </row>
    <row r="155940" spans="11:11" x14ac:dyDescent="0.25">
      <c r="K155940" s="84"/>
    </row>
    <row r="155941" spans="11:11" x14ac:dyDescent="0.25">
      <c r="K155941" s="84"/>
    </row>
    <row r="155942" spans="11:11" x14ac:dyDescent="0.25">
      <c r="K155942" s="84"/>
    </row>
    <row r="155943" spans="11:11" x14ac:dyDescent="0.25">
      <c r="K155943" s="84"/>
    </row>
    <row r="155944" spans="11:11" x14ac:dyDescent="0.25">
      <c r="K155944" s="84"/>
    </row>
    <row r="155945" spans="11:11" x14ac:dyDescent="0.25">
      <c r="K155945" s="84"/>
    </row>
    <row r="155946" spans="11:11" x14ac:dyDescent="0.25">
      <c r="K155946" s="84"/>
    </row>
    <row r="155947" spans="11:11" x14ac:dyDescent="0.25">
      <c r="K155947" s="84"/>
    </row>
    <row r="155948" spans="11:11" x14ac:dyDescent="0.25">
      <c r="K155948" s="84"/>
    </row>
    <row r="155949" spans="11:11" x14ac:dyDescent="0.25">
      <c r="K155949" s="84"/>
    </row>
    <row r="155950" spans="11:11" x14ac:dyDescent="0.25">
      <c r="K155950" s="84"/>
    </row>
    <row r="155951" spans="11:11" x14ac:dyDescent="0.25">
      <c r="K155951" s="84"/>
    </row>
    <row r="155952" spans="11:11" x14ac:dyDescent="0.25">
      <c r="K155952" s="84"/>
    </row>
    <row r="155953" spans="11:11" x14ac:dyDescent="0.25">
      <c r="K155953" s="84"/>
    </row>
    <row r="155954" spans="11:11" x14ac:dyDescent="0.25">
      <c r="K155954" s="84"/>
    </row>
    <row r="155955" spans="11:11" x14ac:dyDescent="0.25">
      <c r="K155955" s="84"/>
    </row>
    <row r="155956" spans="11:11" x14ac:dyDescent="0.25">
      <c r="K155956" s="84"/>
    </row>
    <row r="155957" spans="11:11" x14ac:dyDescent="0.25">
      <c r="K155957" s="84"/>
    </row>
    <row r="155958" spans="11:11" x14ac:dyDescent="0.25">
      <c r="K155958" s="84"/>
    </row>
    <row r="155959" spans="11:11" x14ac:dyDescent="0.25">
      <c r="K155959" s="84"/>
    </row>
    <row r="155960" spans="11:11" x14ac:dyDescent="0.25">
      <c r="K155960" s="84"/>
    </row>
    <row r="155961" spans="11:11" x14ac:dyDescent="0.25">
      <c r="K155961" s="84"/>
    </row>
    <row r="155962" spans="11:11" x14ac:dyDescent="0.25">
      <c r="K155962" s="84"/>
    </row>
    <row r="155963" spans="11:11" x14ac:dyDescent="0.25">
      <c r="K155963" s="84"/>
    </row>
    <row r="155964" spans="11:11" x14ac:dyDescent="0.25">
      <c r="K155964" s="84"/>
    </row>
    <row r="155965" spans="11:11" x14ac:dyDescent="0.25">
      <c r="K155965" s="84"/>
    </row>
    <row r="155966" spans="11:11" x14ac:dyDescent="0.25">
      <c r="K155966" s="84"/>
    </row>
    <row r="155967" spans="11:11" x14ac:dyDescent="0.25">
      <c r="K155967" s="84"/>
    </row>
    <row r="155968" spans="11:11" x14ac:dyDescent="0.25">
      <c r="K155968" s="84"/>
    </row>
    <row r="155969" spans="11:11" x14ac:dyDescent="0.25">
      <c r="K155969" s="84"/>
    </row>
    <row r="155970" spans="11:11" x14ac:dyDescent="0.25">
      <c r="K155970" s="84"/>
    </row>
    <row r="155971" spans="11:11" x14ac:dyDescent="0.25">
      <c r="K155971" s="84"/>
    </row>
    <row r="155972" spans="11:11" x14ac:dyDescent="0.25">
      <c r="K155972" s="84"/>
    </row>
    <row r="155973" spans="11:11" x14ac:dyDescent="0.25">
      <c r="K155973" s="84"/>
    </row>
    <row r="155974" spans="11:11" x14ac:dyDescent="0.25">
      <c r="K155974" s="84"/>
    </row>
    <row r="155975" spans="11:11" x14ac:dyDescent="0.25">
      <c r="K155975" s="84"/>
    </row>
    <row r="155976" spans="11:11" x14ac:dyDescent="0.25">
      <c r="K155976" s="84"/>
    </row>
    <row r="155977" spans="11:11" x14ac:dyDescent="0.25">
      <c r="K155977" s="84"/>
    </row>
    <row r="155978" spans="11:11" x14ac:dyDescent="0.25">
      <c r="K155978" s="84"/>
    </row>
    <row r="155979" spans="11:11" x14ac:dyDescent="0.25">
      <c r="K155979" s="84"/>
    </row>
    <row r="155980" spans="11:11" x14ac:dyDescent="0.25">
      <c r="K155980" s="84"/>
    </row>
    <row r="155981" spans="11:11" x14ac:dyDescent="0.25">
      <c r="K155981" s="84"/>
    </row>
    <row r="155982" spans="11:11" x14ac:dyDescent="0.25">
      <c r="K155982" s="84"/>
    </row>
    <row r="155983" spans="11:11" x14ac:dyDescent="0.25">
      <c r="K155983" s="84"/>
    </row>
    <row r="155984" spans="11:11" x14ac:dyDescent="0.25">
      <c r="K155984" s="84"/>
    </row>
    <row r="155985" spans="11:11" x14ac:dyDescent="0.25">
      <c r="K155985" s="84"/>
    </row>
    <row r="155986" spans="11:11" x14ac:dyDescent="0.25">
      <c r="K155986" s="84"/>
    </row>
    <row r="155987" spans="11:11" x14ac:dyDescent="0.25">
      <c r="K155987" s="84"/>
    </row>
    <row r="155988" spans="11:11" x14ac:dyDescent="0.25">
      <c r="K155988" s="84"/>
    </row>
    <row r="155989" spans="11:11" x14ac:dyDescent="0.25">
      <c r="K155989" s="84"/>
    </row>
    <row r="155990" spans="11:11" x14ac:dyDescent="0.25">
      <c r="K155990" s="84"/>
    </row>
    <row r="155991" spans="11:11" x14ac:dyDescent="0.25">
      <c r="K155991" s="84"/>
    </row>
    <row r="155992" spans="11:11" x14ac:dyDescent="0.25">
      <c r="K155992" s="84"/>
    </row>
    <row r="155993" spans="11:11" x14ac:dyDescent="0.25">
      <c r="K155993" s="84"/>
    </row>
    <row r="155994" spans="11:11" x14ac:dyDescent="0.25">
      <c r="K155994" s="84"/>
    </row>
    <row r="155995" spans="11:11" x14ac:dyDescent="0.25">
      <c r="K155995" s="84"/>
    </row>
    <row r="155996" spans="11:11" x14ac:dyDescent="0.25">
      <c r="K155996" s="84"/>
    </row>
    <row r="155997" spans="11:11" x14ac:dyDescent="0.25">
      <c r="K155997" s="84"/>
    </row>
    <row r="155998" spans="11:11" x14ac:dyDescent="0.25">
      <c r="K155998" s="84"/>
    </row>
    <row r="155999" spans="11:11" x14ac:dyDescent="0.25">
      <c r="K155999" s="84"/>
    </row>
    <row r="156000" spans="11:11" x14ac:dyDescent="0.25">
      <c r="K156000" s="84"/>
    </row>
    <row r="156001" spans="11:11" x14ac:dyDescent="0.25">
      <c r="K156001" s="84"/>
    </row>
    <row r="156002" spans="11:11" x14ac:dyDescent="0.25">
      <c r="K156002" s="84"/>
    </row>
    <row r="156003" spans="11:11" x14ac:dyDescent="0.25">
      <c r="K156003" s="84"/>
    </row>
    <row r="156004" spans="11:11" x14ac:dyDescent="0.25">
      <c r="K156004" s="84"/>
    </row>
    <row r="156005" spans="11:11" x14ac:dyDescent="0.25">
      <c r="K156005" s="84"/>
    </row>
    <row r="156006" spans="11:11" x14ac:dyDescent="0.25">
      <c r="K156006" s="84"/>
    </row>
    <row r="156007" spans="11:11" x14ac:dyDescent="0.25">
      <c r="K156007" s="84"/>
    </row>
    <row r="156008" spans="11:11" x14ac:dyDescent="0.25">
      <c r="K156008" s="84"/>
    </row>
    <row r="156009" spans="11:11" x14ac:dyDescent="0.25">
      <c r="K156009" s="84"/>
    </row>
    <row r="156010" spans="11:11" x14ac:dyDescent="0.25">
      <c r="K156010" s="84"/>
    </row>
    <row r="156011" spans="11:11" x14ac:dyDescent="0.25">
      <c r="K156011" s="84"/>
    </row>
    <row r="156012" spans="11:11" x14ac:dyDescent="0.25">
      <c r="K156012" s="84"/>
    </row>
    <row r="156013" spans="11:11" x14ac:dyDescent="0.25">
      <c r="K156013" s="84"/>
    </row>
    <row r="156014" spans="11:11" x14ac:dyDescent="0.25">
      <c r="K156014" s="84"/>
    </row>
    <row r="156015" spans="11:11" x14ac:dyDescent="0.25">
      <c r="K156015" s="84"/>
    </row>
    <row r="156016" spans="11:11" x14ac:dyDescent="0.25">
      <c r="K156016" s="84"/>
    </row>
    <row r="156017" spans="11:11" x14ac:dyDescent="0.25">
      <c r="K156017" s="84"/>
    </row>
    <row r="156018" spans="11:11" x14ac:dyDescent="0.25">
      <c r="K156018" s="84"/>
    </row>
    <row r="156019" spans="11:11" x14ac:dyDescent="0.25">
      <c r="K156019" s="84"/>
    </row>
    <row r="156020" spans="11:11" x14ac:dyDescent="0.25">
      <c r="K156020" s="84"/>
    </row>
    <row r="156021" spans="11:11" x14ac:dyDescent="0.25">
      <c r="K156021" s="84"/>
    </row>
    <row r="156022" spans="11:11" x14ac:dyDescent="0.25">
      <c r="K156022" s="84"/>
    </row>
    <row r="156023" spans="11:11" x14ac:dyDescent="0.25">
      <c r="K156023" s="84"/>
    </row>
    <row r="156024" spans="11:11" x14ac:dyDescent="0.25">
      <c r="K156024" s="84"/>
    </row>
    <row r="156025" spans="11:11" x14ac:dyDescent="0.25">
      <c r="K156025" s="84"/>
    </row>
    <row r="156026" spans="11:11" x14ac:dyDescent="0.25">
      <c r="K156026" s="84"/>
    </row>
    <row r="156027" spans="11:11" x14ac:dyDescent="0.25">
      <c r="K156027" s="84"/>
    </row>
    <row r="156028" spans="11:11" x14ac:dyDescent="0.25">
      <c r="K156028" s="84"/>
    </row>
    <row r="156029" spans="11:11" x14ac:dyDescent="0.25">
      <c r="K156029" s="84"/>
    </row>
    <row r="156030" spans="11:11" x14ac:dyDescent="0.25">
      <c r="K156030" s="84"/>
    </row>
    <row r="156031" spans="11:11" x14ac:dyDescent="0.25">
      <c r="K156031" s="84"/>
    </row>
    <row r="156032" spans="11:11" x14ac:dyDescent="0.25">
      <c r="K156032" s="84"/>
    </row>
    <row r="156033" spans="11:11" x14ac:dyDescent="0.25">
      <c r="K156033" s="84"/>
    </row>
    <row r="156034" spans="11:11" x14ac:dyDescent="0.25">
      <c r="K156034" s="84"/>
    </row>
    <row r="156035" spans="11:11" x14ac:dyDescent="0.25">
      <c r="K156035" s="84"/>
    </row>
    <row r="156036" spans="11:11" x14ac:dyDescent="0.25">
      <c r="K156036" s="84"/>
    </row>
    <row r="156037" spans="11:11" x14ac:dyDescent="0.25">
      <c r="K156037" s="84"/>
    </row>
    <row r="156038" spans="11:11" x14ac:dyDescent="0.25">
      <c r="K156038" s="84"/>
    </row>
    <row r="156039" spans="11:11" x14ac:dyDescent="0.25">
      <c r="K156039" s="84"/>
    </row>
    <row r="156040" spans="11:11" x14ac:dyDescent="0.25">
      <c r="K156040" s="84"/>
    </row>
    <row r="156041" spans="11:11" x14ac:dyDescent="0.25">
      <c r="K156041" s="84"/>
    </row>
    <row r="156042" spans="11:11" x14ac:dyDescent="0.25">
      <c r="K156042" s="84"/>
    </row>
    <row r="156043" spans="11:11" x14ac:dyDescent="0.25">
      <c r="K156043" s="84"/>
    </row>
    <row r="156044" spans="11:11" x14ac:dyDescent="0.25">
      <c r="K156044" s="84"/>
    </row>
    <row r="156045" spans="11:11" x14ac:dyDescent="0.25">
      <c r="K156045" s="84"/>
    </row>
    <row r="156046" spans="11:11" x14ac:dyDescent="0.25">
      <c r="K156046" s="84"/>
    </row>
    <row r="156047" spans="11:11" x14ac:dyDescent="0.25">
      <c r="K156047" s="84"/>
    </row>
    <row r="156048" spans="11:11" x14ac:dyDescent="0.25">
      <c r="K156048" s="84"/>
    </row>
    <row r="156049" spans="11:11" x14ac:dyDescent="0.25">
      <c r="K156049" s="84"/>
    </row>
    <row r="156050" spans="11:11" x14ac:dyDescent="0.25">
      <c r="K156050" s="84"/>
    </row>
    <row r="156051" spans="11:11" x14ac:dyDescent="0.25">
      <c r="K156051" s="84"/>
    </row>
    <row r="156052" spans="11:11" x14ac:dyDescent="0.25">
      <c r="K156052" s="84"/>
    </row>
    <row r="156053" spans="11:11" x14ac:dyDescent="0.25">
      <c r="K156053" s="84"/>
    </row>
    <row r="156054" spans="11:11" x14ac:dyDescent="0.25">
      <c r="K156054" s="84"/>
    </row>
    <row r="156055" spans="11:11" x14ac:dyDescent="0.25">
      <c r="K156055" s="84"/>
    </row>
    <row r="156056" spans="11:11" x14ac:dyDescent="0.25">
      <c r="K156056" s="84"/>
    </row>
    <row r="156057" spans="11:11" x14ac:dyDescent="0.25">
      <c r="K156057" s="84"/>
    </row>
    <row r="156058" spans="11:11" x14ac:dyDescent="0.25">
      <c r="K156058" s="84"/>
    </row>
    <row r="156059" spans="11:11" x14ac:dyDescent="0.25">
      <c r="K156059" s="84"/>
    </row>
    <row r="156060" spans="11:11" x14ac:dyDescent="0.25">
      <c r="K156060" s="84"/>
    </row>
    <row r="156061" spans="11:11" x14ac:dyDescent="0.25">
      <c r="K156061" s="84"/>
    </row>
    <row r="156062" spans="11:11" x14ac:dyDescent="0.25">
      <c r="K156062" s="84"/>
    </row>
    <row r="156063" spans="11:11" x14ac:dyDescent="0.25">
      <c r="K156063" s="84"/>
    </row>
    <row r="156064" spans="11:11" x14ac:dyDescent="0.25">
      <c r="K156064" s="84"/>
    </row>
    <row r="156065" spans="11:11" x14ac:dyDescent="0.25">
      <c r="K156065" s="84"/>
    </row>
    <row r="156066" spans="11:11" x14ac:dyDescent="0.25">
      <c r="K156066" s="84"/>
    </row>
    <row r="156067" spans="11:11" x14ac:dyDescent="0.25">
      <c r="K156067" s="84"/>
    </row>
    <row r="156068" spans="11:11" x14ac:dyDescent="0.25">
      <c r="K156068" s="84"/>
    </row>
    <row r="156069" spans="11:11" x14ac:dyDescent="0.25">
      <c r="K156069" s="84"/>
    </row>
    <row r="156070" spans="11:11" x14ac:dyDescent="0.25">
      <c r="K156070" s="84"/>
    </row>
    <row r="156071" spans="11:11" x14ac:dyDescent="0.25">
      <c r="K156071" s="84"/>
    </row>
    <row r="156072" spans="11:11" x14ac:dyDescent="0.25">
      <c r="K156072" s="84"/>
    </row>
    <row r="156073" spans="11:11" x14ac:dyDescent="0.25">
      <c r="K156073" s="84"/>
    </row>
    <row r="156074" spans="11:11" x14ac:dyDescent="0.25">
      <c r="K156074" s="84"/>
    </row>
    <row r="156075" spans="11:11" x14ac:dyDescent="0.25">
      <c r="K156075" s="84"/>
    </row>
    <row r="156076" spans="11:11" x14ac:dyDescent="0.25">
      <c r="K156076" s="84"/>
    </row>
    <row r="156077" spans="11:11" x14ac:dyDescent="0.25">
      <c r="K156077" s="84"/>
    </row>
    <row r="156078" spans="11:11" x14ac:dyDescent="0.25">
      <c r="K156078" s="84"/>
    </row>
    <row r="156079" spans="11:11" x14ac:dyDescent="0.25">
      <c r="K156079" s="84"/>
    </row>
    <row r="156080" spans="11:11" x14ac:dyDescent="0.25">
      <c r="K156080" s="84"/>
    </row>
    <row r="156081" spans="11:11" x14ac:dyDescent="0.25">
      <c r="K156081" s="84"/>
    </row>
    <row r="156082" spans="11:11" x14ac:dyDescent="0.25">
      <c r="K156082" s="84"/>
    </row>
    <row r="156083" spans="11:11" x14ac:dyDescent="0.25">
      <c r="K156083" s="84"/>
    </row>
    <row r="156084" spans="11:11" x14ac:dyDescent="0.25">
      <c r="K156084" s="84"/>
    </row>
    <row r="156085" spans="11:11" x14ac:dyDescent="0.25">
      <c r="K156085" s="84"/>
    </row>
    <row r="156086" spans="11:11" x14ac:dyDescent="0.25">
      <c r="K156086" s="84"/>
    </row>
    <row r="156087" spans="11:11" x14ac:dyDescent="0.25">
      <c r="K156087" s="84"/>
    </row>
    <row r="156088" spans="11:11" x14ac:dyDescent="0.25">
      <c r="K156088" s="84"/>
    </row>
    <row r="156089" spans="11:11" x14ac:dyDescent="0.25">
      <c r="K156089" s="84"/>
    </row>
    <row r="156090" spans="11:11" x14ac:dyDescent="0.25">
      <c r="K156090" s="84"/>
    </row>
    <row r="156091" spans="11:11" x14ac:dyDescent="0.25">
      <c r="K156091" s="84"/>
    </row>
    <row r="156092" spans="11:11" x14ac:dyDescent="0.25">
      <c r="K156092" s="84"/>
    </row>
    <row r="156093" spans="11:11" x14ac:dyDescent="0.25">
      <c r="K156093" s="84"/>
    </row>
    <row r="156094" spans="11:11" x14ac:dyDescent="0.25">
      <c r="K156094" s="84"/>
    </row>
    <row r="156095" spans="11:11" x14ac:dyDescent="0.25">
      <c r="K156095" s="84"/>
    </row>
    <row r="156096" spans="11:11" x14ac:dyDescent="0.25">
      <c r="K156096" s="84"/>
    </row>
    <row r="156097" spans="11:11" x14ac:dyDescent="0.25">
      <c r="K156097" s="84"/>
    </row>
    <row r="156098" spans="11:11" x14ac:dyDescent="0.25">
      <c r="K156098" s="84"/>
    </row>
    <row r="156099" spans="11:11" x14ac:dyDescent="0.25">
      <c r="K156099" s="84"/>
    </row>
    <row r="156100" spans="11:11" x14ac:dyDescent="0.25">
      <c r="K156100" s="84"/>
    </row>
    <row r="156101" spans="11:11" x14ac:dyDescent="0.25">
      <c r="K156101" s="84"/>
    </row>
    <row r="156102" spans="11:11" x14ac:dyDescent="0.25">
      <c r="K156102" s="84"/>
    </row>
    <row r="156103" spans="11:11" x14ac:dyDescent="0.25">
      <c r="K156103" s="84"/>
    </row>
    <row r="156104" spans="11:11" x14ac:dyDescent="0.25">
      <c r="K156104" s="84"/>
    </row>
    <row r="156105" spans="11:11" x14ac:dyDescent="0.25">
      <c r="K156105" s="84"/>
    </row>
    <row r="156106" spans="11:11" x14ac:dyDescent="0.25">
      <c r="K156106" s="84"/>
    </row>
    <row r="156107" spans="11:11" x14ac:dyDescent="0.25">
      <c r="K156107" s="84"/>
    </row>
    <row r="156108" spans="11:11" x14ac:dyDescent="0.25">
      <c r="K156108" s="84"/>
    </row>
    <row r="156109" spans="11:11" x14ac:dyDescent="0.25">
      <c r="K156109" s="84"/>
    </row>
    <row r="156110" spans="11:11" x14ac:dyDescent="0.25">
      <c r="K156110" s="84"/>
    </row>
    <row r="156111" spans="11:11" x14ac:dyDescent="0.25">
      <c r="K156111" s="84"/>
    </row>
    <row r="156112" spans="11:11" x14ac:dyDescent="0.25">
      <c r="K156112" s="84"/>
    </row>
    <row r="156113" spans="11:11" x14ac:dyDescent="0.25">
      <c r="K156113" s="84"/>
    </row>
    <row r="156114" spans="11:11" x14ac:dyDescent="0.25">
      <c r="K156114" s="84"/>
    </row>
    <row r="156115" spans="11:11" x14ac:dyDescent="0.25">
      <c r="K156115" s="84"/>
    </row>
    <row r="156116" spans="11:11" x14ac:dyDescent="0.25">
      <c r="K156116" s="84"/>
    </row>
    <row r="156117" spans="11:11" x14ac:dyDescent="0.25">
      <c r="K156117" s="84"/>
    </row>
    <row r="156118" spans="11:11" x14ac:dyDescent="0.25">
      <c r="K156118" s="84"/>
    </row>
    <row r="156119" spans="11:11" x14ac:dyDescent="0.25">
      <c r="K156119" s="84"/>
    </row>
    <row r="156120" spans="11:11" x14ac:dyDescent="0.25">
      <c r="K156120" s="84"/>
    </row>
    <row r="156121" spans="11:11" x14ac:dyDescent="0.25">
      <c r="K156121" s="84"/>
    </row>
    <row r="156122" spans="11:11" x14ac:dyDescent="0.25">
      <c r="K156122" s="84"/>
    </row>
    <row r="156123" spans="11:11" x14ac:dyDescent="0.25">
      <c r="K156123" s="84"/>
    </row>
    <row r="156124" spans="11:11" x14ac:dyDescent="0.25">
      <c r="K156124" s="84"/>
    </row>
    <row r="156125" spans="11:11" x14ac:dyDescent="0.25">
      <c r="K156125" s="84"/>
    </row>
    <row r="156126" spans="11:11" x14ac:dyDescent="0.25">
      <c r="K156126" s="84"/>
    </row>
    <row r="156127" spans="11:11" x14ac:dyDescent="0.25">
      <c r="K156127" s="84"/>
    </row>
    <row r="156128" spans="11:11" x14ac:dyDescent="0.25">
      <c r="K156128" s="84"/>
    </row>
    <row r="156129" spans="11:11" x14ac:dyDescent="0.25">
      <c r="K156129" s="84"/>
    </row>
    <row r="156130" spans="11:11" x14ac:dyDescent="0.25">
      <c r="K156130" s="84"/>
    </row>
    <row r="156131" spans="11:11" x14ac:dyDescent="0.25">
      <c r="K156131" s="84"/>
    </row>
    <row r="156132" spans="11:11" x14ac:dyDescent="0.25">
      <c r="K156132" s="84"/>
    </row>
    <row r="156133" spans="11:11" x14ac:dyDescent="0.25">
      <c r="K156133" s="84"/>
    </row>
    <row r="156134" spans="11:11" x14ac:dyDescent="0.25">
      <c r="K156134" s="84"/>
    </row>
    <row r="156135" spans="11:11" x14ac:dyDescent="0.25">
      <c r="K156135" s="84"/>
    </row>
    <row r="156136" spans="11:11" x14ac:dyDescent="0.25">
      <c r="K156136" s="84"/>
    </row>
    <row r="156137" spans="11:11" x14ac:dyDescent="0.25">
      <c r="K156137" s="84"/>
    </row>
    <row r="156138" spans="11:11" x14ac:dyDescent="0.25">
      <c r="K156138" s="84"/>
    </row>
    <row r="156139" spans="11:11" x14ac:dyDescent="0.25">
      <c r="K156139" s="84"/>
    </row>
    <row r="156140" spans="11:11" x14ac:dyDescent="0.25">
      <c r="K156140" s="84"/>
    </row>
    <row r="156141" spans="11:11" x14ac:dyDescent="0.25">
      <c r="K156141" s="84"/>
    </row>
    <row r="156142" spans="11:11" x14ac:dyDescent="0.25">
      <c r="K156142" s="84"/>
    </row>
    <row r="156143" spans="11:11" x14ac:dyDescent="0.25">
      <c r="K156143" s="84"/>
    </row>
    <row r="156144" spans="11:11" x14ac:dyDescent="0.25">
      <c r="K156144" s="84"/>
    </row>
    <row r="156145" spans="11:11" x14ac:dyDescent="0.25">
      <c r="K156145" s="84"/>
    </row>
    <row r="156146" spans="11:11" x14ac:dyDescent="0.25">
      <c r="K156146" s="84"/>
    </row>
    <row r="156147" spans="11:11" x14ac:dyDescent="0.25">
      <c r="K156147" s="84"/>
    </row>
    <row r="156148" spans="11:11" x14ac:dyDescent="0.25">
      <c r="K156148" s="84"/>
    </row>
    <row r="156149" spans="11:11" x14ac:dyDescent="0.25">
      <c r="K156149" s="84"/>
    </row>
    <row r="156150" spans="11:11" x14ac:dyDescent="0.25">
      <c r="K156150" s="84"/>
    </row>
    <row r="156151" spans="11:11" x14ac:dyDescent="0.25">
      <c r="K156151" s="84"/>
    </row>
    <row r="156152" spans="11:11" x14ac:dyDescent="0.25">
      <c r="K156152" s="84"/>
    </row>
    <row r="156153" spans="11:11" x14ac:dyDescent="0.25">
      <c r="K156153" s="84"/>
    </row>
    <row r="156154" spans="11:11" x14ac:dyDescent="0.25">
      <c r="K156154" s="84"/>
    </row>
    <row r="156155" spans="11:11" x14ac:dyDescent="0.25">
      <c r="K156155" s="84"/>
    </row>
    <row r="156156" spans="11:11" x14ac:dyDescent="0.25">
      <c r="K156156" s="84"/>
    </row>
    <row r="156157" spans="11:11" x14ac:dyDescent="0.25">
      <c r="K156157" s="84"/>
    </row>
    <row r="156158" spans="11:11" x14ac:dyDescent="0.25">
      <c r="K156158" s="84"/>
    </row>
    <row r="156159" spans="11:11" x14ac:dyDescent="0.25">
      <c r="K156159" s="84"/>
    </row>
    <row r="156160" spans="11:11" x14ac:dyDescent="0.25">
      <c r="K156160" s="84"/>
    </row>
    <row r="156161" spans="11:11" x14ac:dyDescent="0.25">
      <c r="K156161" s="84"/>
    </row>
    <row r="156162" spans="11:11" x14ac:dyDescent="0.25">
      <c r="K156162" s="84"/>
    </row>
    <row r="156163" spans="11:11" x14ac:dyDescent="0.25">
      <c r="K156163" s="84"/>
    </row>
    <row r="156164" spans="11:11" x14ac:dyDescent="0.25">
      <c r="K156164" s="84"/>
    </row>
    <row r="156165" spans="11:11" x14ac:dyDescent="0.25">
      <c r="K156165" s="84"/>
    </row>
    <row r="156166" spans="11:11" x14ac:dyDescent="0.25">
      <c r="K156166" s="84"/>
    </row>
    <row r="156167" spans="11:11" x14ac:dyDescent="0.25">
      <c r="K156167" s="84"/>
    </row>
    <row r="156168" spans="11:11" x14ac:dyDescent="0.25">
      <c r="K156168" s="84"/>
    </row>
    <row r="156169" spans="11:11" x14ac:dyDescent="0.25">
      <c r="K156169" s="84"/>
    </row>
    <row r="156170" spans="11:11" x14ac:dyDescent="0.25">
      <c r="K156170" s="84"/>
    </row>
    <row r="156171" spans="11:11" x14ac:dyDescent="0.25">
      <c r="K156171" s="84"/>
    </row>
    <row r="156172" spans="11:11" x14ac:dyDescent="0.25">
      <c r="K156172" s="84"/>
    </row>
    <row r="156173" spans="11:11" x14ac:dyDescent="0.25">
      <c r="K156173" s="84"/>
    </row>
    <row r="156174" spans="11:11" x14ac:dyDescent="0.25">
      <c r="K156174" s="84"/>
    </row>
    <row r="156175" spans="11:11" x14ac:dyDescent="0.25">
      <c r="K156175" s="84"/>
    </row>
    <row r="156176" spans="11:11" x14ac:dyDescent="0.25">
      <c r="K156176" s="84"/>
    </row>
    <row r="156177" spans="11:11" x14ac:dyDescent="0.25">
      <c r="K156177" s="84"/>
    </row>
    <row r="156178" spans="11:11" x14ac:dyDescent="0.25">
      <c r="K156178" s="84"/>
    </row>
    <row r="156179" spans="11:11" x14ac:dyDescent="0.25">
      <c r="K156179" s="84"/>
    </row>
    <row r="156180" spans="11:11" x14ac:dyDescent="0.25">
      <c r="K156180" s="84"/>
    </row>
    <row r="156181" spans="11:11" x14ac:dyDescent="0.25">
      <c r="K156181" s="84"/>
    </row>
    <row r="156182" spans="11:11" x14ac:dyDescent="0.25">
      <c r="K156182" s="84"/>
    </row>
    <row r="156183" spans="11:11" x14ac:dyDescent="0.25">
      <c r="K156183" s="84"/>
    </row>
    <row r="156184" spans="11:11" x14ac:dyDescent="0.25">
      <c r="K156184" s="84"/>
    </row>
    <row r="156185" spans="11:11" x14ac:dyDescent="0.25">
      <c r="K156185" s="84"/>
    </row>
    <row r="156186" spans="11:11" x14ac:dyDescent="0.25">
      <c r="K156186" s="84"/>
    </row>
    <row r="156187" spans="11:11" x14ac:dyDescent="0.25">
      <c r="K156187" s="84"/>
    </row>
    <row r="156188" spans="11:11" x14ac:dyDescent="0.25">
      <c r="K156188" s="84"/>
    </row>
    <row r="156189" spans="11:11" x14ac:dyDescent="0.25">
      <c r="K156189" s="84"/>
    </row>
    <row r="156190" spans="11:11" x14ac:dyDescent="0.25">
      <c r="K156190" s="84"/>
    </row>
    <row r="156191" spans="11:11" x14ac:dyDescent="0.25">
      <c r="K156191" s="84"/>
    </row>
    <row r="156192" spans="11:11" x14ac:dyDescent="0.25">
      <c r="K156192" s="84"/>
    </row>
    <row r="156193" spans="11:11" x14ac:dyDescent="0.25">
      <c r="K156193" s="84"/>
    </row>
    <row r="156194" spans="11:11" x14ac:dyDescent="0.25">
      <c r="K156194" s="84"/>
    </row>
    <row r="156195" spans="11:11" x14ac:dyDescent="0.25">
      <c r="K156195" s="84"/>
    </row>
    <row r="156196" spans="11:11" x14ac:dyDescent="0.25">
      <c r="K156196" s="84"/>
    </row>
    <row r="156197" spans="11:11" x14ac:dyDescent="0.25">
      <c r="K156197" s="84"/>
    </row>
    <row r="156198" spans="11:11" x14ac:dyDescent="0.25">
      <c r="K156198" s="84"/>
    </row>
    <row r="156199" spans="11:11" x14ac:dyDescent="0.25">
      <c r="K156199" s="84"/>
    </row>
    <row r="156200" spans="11:11" x14ac:dyDescent="0.25">
      <c r="K156200" s="84"/>
    </row>
    <row r="156201" spans="11:11" x14ac:dyDescent="0.25">
      <c r="K156201" s="84"/>
    </row>
    <row r="156202" spans="11:11" x14ac:dyDescent="0.25">
      <c r="K156202" s="84"/>
    </row>
    <row r="156203" spans="11:11" x14ac:dyDescent="0.25">
      <c r="K156203" s="84"/>
    </row>
    <row r="156204" spans="11:11" x14ac:dyDescent="0.25">
      <c r="K156204" s="84"/>
    </row>
    <row r="156205" spans="11:11" x14ac:dyDescent="0.25">
      <c r="K156205" s="84"/>
    </row>
    <row r="156206" spans="11:11" x14ac:dyDescent="0.25">
      <c r="K156206" s="84"/>
    </row>
    <row r="156207" spans="11:11" x14ac:dyDescent="0.25">
      <c r="K156207" s="84"/>
    </row>
    <row r="156208" spans="11:11" x14ac:dyDescent="0.25">
      <c r="K156208" s="84"/>
    </row>
    <row r="156209" spans="11:11" x14ac:dyDescent="0.25">
      <c r="K156209" s="84"/>
    </row>
    <row r="156210" spans="11:11" x14ac:dyDescent="0.25">
      <c r="K156210" s="84"/>
    </row>
    <row r="156211" spans="11:11" x14ac:dyDescent="0.25">
      <c r="K156211" s="84"/>
    </row>
    <row r="156212" spans="11:11" x14ac:dyDescent="0.25">
      <c r="K156212" s="84"/>
    </row>
    <row r="156213" spans="11:11" x14ac:dyDescent="0.25">
      <c r="K156213" s="84"/>
    </row>
    <row r="156214" spans="11:11" x14ac:dyDescent="0.25">
      <c r="K156214" s="84"/>
    </row>
    <row r="156215" spans="11:11" x14ac:dyDescent="0.25">
      <c r="K156215" s="84"/>
    </row>
    <row r="156216" spans="11:11" x14ac:dyDescent="0.25">
      <c r="K156216" s="84"/>
    </row>
    <row r="156217" spans="11:11" x14ac:dyDescent="0.25">
      <c r="K156217" s="84"/>
    </row>
    <row r="156218" spans="11:11" x14ac:dyDescent="0.25">
      <c r="K156218" s="84"/>
    </row>
    <row r="156219" spans="11:11" x14ac:dyDescent="0.25">
      <c r="K156219" s="84"/>
    </row>
    <row r="156220" spans="11:11" x14ac:dyDescent="0.25">
      <c r="K156220" s="84"/>
    </row>
    <row r="156221" spans="11:11" x14ac:dyDescent="0.25">
      <c r="K156221" s="84"/>
    </row>
    <row r="156222" spans="11:11" x14ac:dyDescent="0.25">
      <c r="K156222" s="84"/>
    </row>
    <row r="156223" spans="11:11" x14ac:dyDescent="0.25">
      <c r="K156223" s="84"/>
    </row>
    <row r="156224" spans="11:11" x14ac:dyDescent="0.25">
      <c r="K156224" s="84"/>
    </row>
    <row r="156225" spans="11:11" x14ac:dyDescent="0.25">
      <c r="K156225" s="84"/>
    </row>
    <row r="156226" spans="11:11" x14ac:dyDescent="0.25">
      <c r="K156226" s="84"/>
    </row>
    <row r="156227" spans="11:11" x14ac:dyDescent="0.25">
      <c r="K156227" s="84"/>
    </row>
    <row r="156228" spans="11:11" x14ac:dyDescent="0.25">
      <c r="K156228" s="84"/>
    </row>
    <row r="156229" spans="11:11" x14ac:dyDescent="0.25">
      <c r="K156229" s="84"/>
    </row>
    <row r="156230" spans="11:11" x14ac:dyDescent="0.25">
      <c r="K156230" s="84"/>
    </row>
    <row r="156231" spans="11:11" x14ac:dyDescent="0.25">
      <c r="K156231" s="84"/>
    </row>
    <row r="156232" spans="11:11" x14ac:dyDescent="0.25">
      <c r="K156232" s="84"/>
    </row>
    <row r="156233" spans="11:11" x14ac:dyDescent="0.25">
      <c r="K156233" s="84"/>
    </row>
    <row r="156234" spans="11:11" x14ac:dyDescent="0.25">
      <c r="K156234" s="84"/>
    </row>
    <row r="156235" spans="11:11" x14ac:dyDescent="0.25">
      <c r="K156235" s="84"/>
    </row>
    <row r="156236" spans="11:11" x14ac:dyDescent="0.25">
      <c r="K156236" s="84"/>
    </row>
    <row r="156237" spans="11:11" x14ac:dyDescent="0.25">
      <c r="K156237" s="84"/>
    </row>
    <row r="156238" spans="11:11" x14ac:dyDescent="0.25">
      <c r="K156238" s="84"/>
    </row>
    <row r="156239" spans="11:11" x14ac:dyDescent="0.25">
      <c r="K156239" s="84"/>
    </row>
    <row r="156240" spans="11:11" x14ac:dyDescent="0.25">
      <c r="K156240" s="84"/>
    </row>
    <row r="156241" spans="11:11" x14ac:dyDescent="0.25">
      <c r="K156241" s="84"/>
    </row>
    <row r="156242" spans="11:11" x14ac:dyDescent="0.25">
      <c r="K156242" s="84"/>
    </row>
    <row r="156243" spans="11:11" x14ac:dyDescent="0.25">
      <c r="K156243" s="84"/>
    </row>
    <row r="156244" spans="11:11" x14ac:dyDescent="0.25">
      <c r="K156244" s="84"/>
    </row>
    <row r="156245" spans="11:11" x14ac:dyDescent="0.25">
      <c r="K156245" s="84"/>
    </row>
    <row r="156246" spans="11:11" x14ac:dyDescent="0.25">
      <c r="K156246" s="84"/>
    </row>
    <row r="156247" spans="11:11" x14ac:dyDescent="0.25">
      <c r="K156247" s="84"/>
    </row>
    <row r="156248" spans="11:11" x14ac:dyDescent="0.25">
      <c r="K156248" s="84"/>
    </row>
    <row r="156249" spans="11:11" x14ac:dyDescent="0.25">
      <c r="K156249" s="84"/>
    </row>
    <row r="156250" spans="11:11" x14ac:dyDescent="0.25">
      <c r="K156250" s="84"/>
    </row>
    <row r="156251" spans="11:11" x14ac:dyDescent="0.25">
      <c r="K156251" s="84"/>
    </row>
    <row r="156252" spans="11:11" x14ac:dyDescent="0.25">
      <c r="K156252" s="84"/>
    </row>
    <row r="156253" spans="11:11" x14ac:dyDescent="0.25">
      <c r="K156253" s="84"/>
    </row>
    <row r="156254" spans="11:11" x14ac:dyDescent="0.25">
      <c r="K156254" s="84"/>
    </row>
    <row r="156255" spans="11:11" x14ac:dyDescent="0.25">
      <c r="K156255" s="84"/>
    </row>
    <row r="156256" spans="11:11" x14ac:dyDescent="0.25">
      <c r="K156256" s="84"/>
    </row>
    <row r="156257" spans="11:11" x14ac:dyDescent="0.25">
      <c r="K156257" s="84"/>
    </row>
    <row r="156258" spans="11:11" x14ac:dyDescent="0.25">
      <c r="K156258" s="84"/>
    </row>
    <row r="156259" spans="11:11" x14ac:dyDescent="0.25">
      <c r="K156259" s="84"/>
    </row>
    <row r="156260" spans="11:11" x14ac:dyDescent="0.25">
      <c r="K156260" s="84"/>
    </row>
    <row r="156261" spans="11:11" x14ac:dyDescent="0.25">
      <c r="K156261" s="84"/>
    </row>
    <row r="156262" spans="11:11" x14ac:dyDescent="0.25">
      <c r="K156262" s="84"/>
    </row>
    <row r="156263" spans="11:11" x14ac:dyDescent="0.25">
      <c r="K156263" s="84"/>
    </row>
    <row r="156264" spans="11:11" x14ac:dyDescent="0.25">
      <c r="K156264" s="84"/>
    </row>
    <row r="156265" spans="11:11" x14ac:dyDescent="0.25">
      <c r="K156265" s="84"/>
    </row>
    <row r="156266" spans="11:11" x14ac:dyDescent="0.25">
      <c r="K156266" s="84"/>
    </row>
    <row r="156267" spans="11:11" x14ac:dyDescent="0.25">
      <c r="K156267" s="84"/>
    </row>
    <row r="156268" spans="11:11" x14ac:dyDescent="0.25">
      <c r="K156268" s="84"/>
    </row>
    <row r="156269" spans="11:11" x14ac:dyDescent="0.25">
      <c r="K156269" s="84"/>
    </row>
    <row r="156270" spans="11:11" x14ac:dyDescent="0.25">
      <c r="K156270" s="84"/>
    </row>
    <row r="156271" spans="11:11" x14ac:dyDescent="0.25">
      <c r="K156271" s="84"/>
    </row>
    <row r="156272" spans="11:11" x14ac:dyDescent="0.25">
      <c r="K156272" s="84"/>
    </row>
    <row r="156273" spans="11:11" x14ac:dyDescent="0.25">
      <c r="K156273" s="84"/>
    </row>
    <row r="156274" spans="11:11" x14ac:dyDescent="0.25">
      <c r="K156274" s="84"/>
    </row>
    <row r="156275" spans="11:11" x14ac:dyDescent="0.25">
      <c r="K156275" s="84"/>
    </row>
    <row r="156276" spans="11:11" x14ac:dyDescent="0.25">
      <c r="K156276" s="84"/>
    </row>
    <row r="156277" spans="11:11" x14ac:dyDescent="0.25">
      <c r="K156277" s="84"/>
    </row>
    <row r="156278" spans="11:11" x14ac:dyDescent="0.25">
      <c r="K156278" s="84"/>
    </row>
    <row r="156279" spans="11:11" x14ac:dyDescent="0.25">
      <c r="K156279" s="84"/>
    </row>
    <row r="156280" spans="11:11" x14ac:dyDescent="0.25">
      <c r="K156280" s="84"/>
    </row>
    <row r="156281" spans="11:11" x14ac:dyDescent="0.25">
      <c r="K156281" s="84"/>
    </row>
    <row r="156282" spans="11:11" x14ac:dyDescent="0.25">
      <c r="K156282" s="84"/>
    </row>
    <row r="156283" spans="11:11" x14ac:dyDescent="0.25">
      <c r="K156283" s="84"/>
    </row>
    <row r="156284" spans="11:11" x14ac:dyDescent="0.25">
      <c r="K156284" s="84"/>
    </row>
    <row r="156285" spans="11:11" x14ac:dyDescent="0.25">
      <c r="K156285" s="84"/>
    </row>
    <row r="156286" spans="11:11" x14ac:dyDescent="0.25">
      <c r="K156286" s="84"/>
    </row>
    <row r="156287" spans="11:11" x14ac:dyDescent="0.25">
      <c r="K156287" s="84"/>
    </row>
    <row r="156288" spans="11:11" x14ac:dyDescent="0.25">
      <c r="K156288" s="84"/>
    </row>
    <row r="156289" spans="11:11" x14ac:dyDescent="0.25">
      <c r="K156289" s="84"/>
    </row>
    <row r="156290" spans="11:11" x14ac:dyDescent="0.25">
      <c r="K156290" s="84"/>
    </row>
    <row r="156291" spans="11:11" x14ac:dyDescent="0.25">
      <c r="K156291" s="84"/>
    </row>
    <row r="156292" spans="11:11" x14ac:dyDescent="0.25">
      <c r="K156292" s="84"/>
    </row>
    <row r="156293" spans="11:11" x14ac:dyDescent="0.25">
      <c r="K156293" s="84"/>
    </row>
    <row r="156294" spans="11:11" x14ac:dyDescent="0.25">
      <c r="K156294" s="84"/>
    </row>
    <row r="156295" spans="11:11" x14ac:dyDescent="0.25">
      <c r="K156295" s="84"/>
    </row>
    <row r="156296" spans="11:11" x14ac:dyDescent="0.25">
      <c r="K156296" s="84"/>
    </row>
    <row r="156297" spans="11:11" x14ac:dyDescent="0.25">
      <c r="K156297" s="84"/>
    </row>
    <row r="156298" spans="11:11" x14ac:dyDescent="0.25">
      <c r="K156298" s="84"/>
    </row>
    <row r="156299" spans="11:11" x14ac:dyDescent="0.25">
      <c r="K156299" s="84"/>
    </row>
    <row r="156300" spans="11:11" x14ac:dyDescent="0.25">
      <c r="K156300" s="84"/>
    </row>
    <row r="156301" spans="11:11" x14ac:dyDescent="0.25">
      <c r="K156301" s="84"/>
    </row>
    <row r="156302" spans="11:11" x14ac:dyDescent="0.25">
      <c r="K156302" s="84"/>
    </row>
    <row r="156303" spans="11:11" x14ac:dyDescent="0.25">
      <c r="K156303" s="84"/>
    </row>
    <row r="156304" spans="11:11" x14ac:dyDescent="0.25">
      <c r="K156304" s="84"/>
    </row>
    <row r="156305" spans="11:11" x14ac:dyDescent="0.25">
      <c r="K156305" s="84"/>
    </row>
    <row r="156306" spans="11:11" x14ac:dyDescent="0.25">
      <c r="K156306" s="84"/>
    </row>
    <row r="156307" spans="11:11" x14ac:dyDescent="0.25">
      <c r="K156307" s="84"/>
    </row>
    <row r="156308" spans="11:11" x14ac:dyDescent="0.25">
      <c r="K156308" s="84"/>
    </row>
    <row r="156309" spans="11:11" x14ac:dyDescent="0.25">
      <c r="K156309" s="84"/>
    </row>
    <row r="156310" spans="11:11" x14ac:dyDescent="0.25">
      <c r="K156310" s="84"/>
    </row>
    <row r="156311" spans="11:11" x14ac:dyDescent="0.25">
      <c r="K156311" s="84"/>
    </row>
    <row r="156312" spans="11:11" x14ac:dyDescent="0.25">
      <c r="K156312" s="84"/>
    </row>
    <row r="156313" spans="11:11" x14ac:dyDescent="0.25">
      <c r="K156313" s="84"/>
    </row>
    <row r="156314" spans="11:11" x14ac:dyDescent="0.25">
      <c r="K156314" s="84"/>
    </row>
    <row r="156315" spans="11:11" x14ac:dyDescent="0.25">
      <c r="K156315" s="84"/>
    </row>
    <row r="156316" spans="11:11" x14ac:dyDescent="0.25">
      <c r="K156316" s="84"/>
    </row>
    <row r="156317" spans="11:11" x14ac:dyDescent="0.25">
      <c r="K156317" s="84"/>
    </row>
    <row r="156318" spans="11:11" x14ac:dyDescent="0.25">
      <c r="K156318" s="84"/>
    </row>
    <row r="156319" spans="11:11" x14ac:dyDescent="0.25">
      <c r="K156319" s="84"/>
    </row>
    <row r="156320" spans="11:11" x14ac:dyDescent="0.25">
      <c r="K156320" s="84"/>
    </row>
    <row r="156321" spans="11:11" x14ac:dyDescent="0.25">
      <c r="K156321" s="84"/>
    </row>
    <row r="156322" spans="11:11" x14ac:dyDescent="0.25">
      <c r="K156322" s="84"/>
    </row>
    <row r="156323" spans="11:11" x14ac:dyDescent="0.25">
      <c r="K156323" s="84"/>
    </row>
    <row r="156324" spans="11:11" x14ac:dyDescent="0.25">
      <c r="K156324" s="84"/>
    </row>
    <row r="156325" spans="11:11" x14ac:dyDescent="0.25">
      <c r="K156325" s="84"/>
    </row>
    <row r="156326" spans="11:11" x14ac:dyDescent="0.25">
      <c r="K156326" s="84"/>
    </row>
    <row r="156327" spans="11:11" x14ac:dyDescent="0.25">
      <c r="K156327" s="84"/>
    </row>
    <row r="156328" spans="11:11" x14ac:dyDescent="0.25">
      <c r="K156328" s="84"/>
    </row>
    <row r="156329" spans="11:11" x14ac:dyDescent="0.25">
      <c r="K156329" s="84"/>
    </row>
    <row r="156330" spans="11:11" x14ac:dyDescent="0.25">
      <c r="K156330" s="84"/>
    </row>
    <row r="156331" spans="11:11" x14ac:dyDescent="0.25">
      <c r="K156331" s="84"/>
    </row>
    <row r="156332" spans="11:11" x14ac:dyDescent="0.25">
      <c r="K156332" s="84"/>
    </row>
    <row r="156333" spans="11:11" x14ac:dyDescent="0.25">
      <c r="K156333" s="84"/>
    </row>
    <row r="156334" spans="11:11" x14ac:dyDescent="0.25">
      <c r="K156334" s="84"/>
    </row>
    <row r="156335" spans="11:11" x14ac:dyDescent="0.25">
      <c r="K156335" s="84"/>
    </row>
    <row r="156336" spans="11:11" x14ac:dyDescent="0.25">
      <c r="K156336" s="84"/>
    </row>
    <row r="156337" spans="11:11" x14ac:dyDescent="0.25">
      <c r="K156337" s="84"/>
    </row>
    <row r="156338" spans="11:11" x14ac:dyDescent="0.25">
      <c r="K156338" s="84"/>
    </row>
    <row r="156339" spans="11:11" x14ac:dyDescent="0.25">
      <c r="K156339" s="84"/>
    </row>
    <row r="156340" spans="11:11" x14ac:dyDescent="0.25">
      <c r="K156340" s="84"/>
    </row>
    <row r="156341" spans="11:11" x14ac:dyDescent="0.25">
      <c r="K156341" s="84"/>
    </row>
    <row r="156342" spans="11:11" x14ac:dyDescent="0.25">
      <c r="K156342" s="84"/>
    </row>
    <row r="156343" spans="11:11" x14ac:dyDescent="0.25">
      <c r="K156343" s="84"/>
    </row>
    <row r="156344" spans="11:11" x14ac:dyDescent="0.25">
      <c r="K156344" s="84"/>
    </row>
    <row r="156345" spans="11:11" x14ac:dyDescent="0.25">
      <c r="K156345" s="84"/>
    </row>
    <row r="156346" spans="11:11" x14ac:dyDescent="0.25">
      <c r="K156346" s="84"/>
    </row>
    <row r="156347" spans="11:11" x14ac:dyDescent="0.25">
      <c r="K156347" s="84"/>
    </row>
    <row r="156348" spans="11:11" x14ac:dyDescent="0.25">
      <c r="K156348" s="84"/>
    </row>
    <row r="156349" spans="11:11" x14ac:dyDescent="0.25">
      <c r="K156349" s="84"/>
    </row>
    <row r="156350" spans="11:11" x14ac:dyDescent="0.25">
      <c r="K156350" s="84"/>
    </row>
    <row r="156351" spans="11:11" x14ac:dyDescent="0.25">
      <c r="K156351" s="84"/>
    </row>
    <row r="156352" spans="11:11" x14ac:dyDescent="0.25">
      <c r="K156352" s="84"/>
    </row>
    <row r="156353" spans="11:11" x14ac:dyDescent="0.25">
      <c r="K156353" s="84"/>
    </row>
    <row r="156354" spans="11:11" x14ac:dyDescent="0.25">
      <c r="K156354" s="84"/>
    </row>
    <row r="156355" spans="11:11" x14ac:dyDescent="0.25">
      <c r="K156355" s="84"/>
    </row>
    <row r="156356" spans="11:11" x14ac:dyDescent="0.25">
      <c r="K156356" s="84"/>
    </row>
    <row r="156357" spans="11:11" x14ac:dyDescent="0.25">
      <c r="K156357" s="84"/>
    </row>
    <row r="156358" spans="11:11" x14ac:dyDescent="0.25">
      <c r="K156358" s="84"/>
    </row>
    <row r="156359" spans="11:11" x14ac:dyDescent="0.25">
      <c r="K156359" s="84"/>
    </row>
    <row r="156360" spans="11:11" x14ac:dyDescent="0.25">
      <c r="K156360" s="84"/>
    </row>
    <row r="156361" spans="11:11" x14ac:dyDescent="0.25">
      <c r="K156361" s="84"/>
    </row>
    <row r="156362" spans="11:11" x14ac:dyDescent="0.25">
      <c r="K156362" s="84"/>
    </row>
    <row r="156363" spans="11:11" x14ac:dyDescent="0.25">
      <c r="K156363" s="84"/>
    </row>
    <row r="156364" spans="11:11" x14ac:dyDescent="0.25">
      <c r="K156364" s="84"/>
    </row>
    <row r="156365" spans="11:11" x14ac:dyDescent="0.25">
      <c r="K156365" s="84"/>
    </row>
    <row r="156366" spans="11:11" x14ac:dyDescent="0.25">
      <c r="K156366" s="84"/>
    </row>
    <row r="156367" spans="11:11" x14ac:dyDescent="0.25">
      <c r="K156367" s="84"/>
    </row>
    <row r="156368" spans="11:11" x14ac:dyDescent="0.25">
      <c r="K156368" s="84"/>
    </row>
    <row r="156369" spans="11:11" x14ac:dyDescent="0.25">
      <c r="K156369" s="84"/>
    </row>
    <row r="156370" spans="11:11" x14ac:dyDescent="0.25">
      <c r="K156370" s="84"/>
    </row>
    <row r="156371" spans="11:11" x14ac:dyDescent="0.25">
      <c r="K156371" s="84"/>
    </row>
    <row r="156372" spans="11:11" x14ac:dyDescent="0.25">
      <c r="K156372" s="84"/>
    </row>
    <row r="156373" spans="11:11" x14ac:dyDescent="0.25">
      <c r="K156373" s="84"/>
    </row>
    <row r="156374" spans="11:11" x14ac:dyDescent="0.25">
      <c r="K156374" s="84"/>
    </row>
    <row r="156375" spans="11:11" x14ac:dyDescent="0.25">
      <c r="K156375" s="84"/>
    </row>
    <row r="156376" spans="11:11" x14ac:dyDescent="0.25">
      <c r="K156376" s="84"/>
    </row>
    <row r="156377" spans="11:11" x14ac:dyDescent="0.25">
      <c r="K156377" s="84"/>
    </row>
    <row r="156378" spans="11:11" x14ac:dyDescent="0.25">
      <c r="K156378" s="84"/>
    </row>
    <row r="156379" spans="11:11" x14ac:dyDescent="0.25">
      <c r="K156379" s="84"/>
    </row>
    <row r="156380" spans="11:11" x14ac:dyDescent="0.25">
      <c r="K156380" s="84"/>
    </row>
    <row r="156381" spans="11:11" x14ac:dyDescent="0.25">
      <c r="K156381" s="84"/>
    </row>
    <row r="156382" spans="11:11" x14ac:dyDescent="0.25">
      <c r="K156382" s="84"/>
    </row>
    <row r="156383" spans="11:11" x14ac:dyDescent="0.25">
      <c r="K156383" s="84"/>
    </row>
    <row r="156384" spans="11:11" x14ac:dyDescent="0.25">
      <c r="K156384" s="84"/>
    </row>
    <row r="156385" spans="11:11" x14ac:dyDescent="0.25">
      <c r="K156385" s="84"/>
    </row>
    <row r="156386" spans="11:11" x14ac:dyDescent="0.25">
      <c r="K156386" s="84"/>
    </row>
    <row r="156387" spans="11:11" x14ac:dyDescent="0.25">
      <c r="K156387" s="84"/>
    </row>
    <row r="156388" spans="11:11" x14ac:dyDescent="0.25">
      <c r="K156388" s="84"/>
    </row>
    <row r="156389" spans="11:11" x14ac:dyDescent="0.25">
      <c r="K156389" s="84"/>
    </row>
    <row r="156390" spans="11:11" x14ac:dyDescent="0.25">
      <c r="K156390" s="84"/>
    </row>
    <row r="156391" spans="11:11" x14ac:dyDescent="0.25">
      <c r="K156391" s="84"/>
    </row>
    <row r="156392" spans="11:11" x14ac:dyDescent="0.25">
      <c r="K156392" s="84"/>
    </row>
    <row r="156393" spans="11:11" x14ac:dyDescent="0.25">
      <c r="K156393" s="84"/>
    </row>
    <row r="156394" spans="11:11" x14ac:dyDescent="0.25">
      <c r="K156394" s="84"/>
    </row>
    <row r="156395" spans="11:11" x14ac:dyDescent="0.25">
      <c r="K156395" s="84"/>
    </row>
    <row r="156396" spans="11:11" x14ac:dyDescent="0.25">
      <c r="K156396" s="84"/>
    </row>
    <row r="156397" spans="11:11" x14ac:dyDescent="0.25">
      <c r="K156397" s="84"/>
    </row>
    <row r="156398" spans="11:11" x14ac:dyDescent="0.25">
      <c r="K156398" s="84"/>
    </row>
    <row r="156399" spans="11:11" x14ac:dyDescent="0.25">
      <c r="K156399" s="84"/>
    </row>
    <row r="156400" spans="11:11" x14ac:dyDescent="0.25">
      <c r="K156400" s="84"/>
    </row>
    <row r="156401" spans="11:11" x14ac:dyDescent="0.25">
      <c r="K156401" s="84"/>
    </row>
    <row r="156402" spans="11:11" x14ac:dyDescent="0.25">
      <c r="K156402" s="84"/>
    </row>
    <row r="156403" spans="11:11" x14ac:dyDescent="0.25">
      <c r="K156403" s="84"/>
    </row>
    <row r="156404" spans="11:11" x14ac:dyDescent="0.25">
      <c r="K156404" s="84"/>
    </row>
    <row r="156405" spans="11:11" x14ac:dyDescent="0.25">
      <c r="K156405" s="84"/>
    </row>
    <row r="156406" spans="11:11" x14ac:dyDescent="0.25">
      <c r="K156406" s="84"/>
    </row>
    <row r="156407" spans="11:11" x14ac:dyDescent="0.25">
      <c r="K156407" s="84"/>
    </row>
    <row r="156408" spans="11:11" x14ac:dyDescent="0.25">
      <c r="K156408" s="84"/>
    </row>
    <row r="156409" spans="11:11" x14ac:dyDescent="0.25">
      <c r="K156409" s="84"/>
    </row>
    <row r="156410" spans="11:11" x14ac:dyDescent="0.25">
      <c r="K156410" s="84"/>
    </row>
    <row r="156411" spans="11:11" x14ac:dyDescent="0.25">
      <c r="K156411" s="84"/>
    </row>
    <row r="156412" spans="11:11" x14ac:dyDescent="0.25">
      <c r="K156412" s="84"/>
    </row>
    <row r="156413" spans="11:11" x14ac:dyDescent="0.25">
      <c r="K156413" s="84"/>
    </row>
    <row r="156414" spans="11:11" x14ac:dyDescent="0.25">
      <c r="K156414" s="84"/>
    </row>
    <row r="156415" spans="11:11" x14ac:dyDescent="0.25">
      <c r="K156415" s="84"/>
    </row>
    <row r="156416" spans="11:11" x14ac:dyDescent="0.25">
      <c r="K156416" s="84"/>
    </row>
    <row r="156417" spans="11:11" x14ac:dyDescent="0.25">
      <c r="K156417" s="84"/>
    </row>
    <row r="156418" spans="11:11" x14ac:dyDescent="0.25">
      <c r="K156418" s="84"/>
    </row>
    <row r="156419" spans="11:11" x14ac:dyDescent="0.25">
      <c r="K156419" s="84"/>
    </row>
    <row r="156420" spans="11:11" x14ac:dyDescent="0.25">
      <c r="K156420" s="84"/>
    </row>
    <row r="156421" spans="11:11" x14ac:dyDescent="0.25">
      <c r="K156421" s="84"/>
    </row>
    <row r="156422" spans="11:11" x14ac:dyDescent="0.25">
      <c r="K156422" s="84"/>
    </row>
    <row r="156423" spans="11:11" x14ac:dyDescent="0.25">
      <c r="K156423" s="84"/>
    </row>
    <row r="156424" spans="11:11" x14ac:dyDescent="0.25">
      <c r="K156424" s="84"/>
    </row>
    <row r="156425" spans="11:11" x14ac:dyDescent="0.25">
      <c r="K156425" s="84"/>
    </row>
    <row r="156426" spans="11:11" x14ac:dyDescent="0.25">
      <c r="K156426" s="84"/>
    </row>
    <row r="156427" spans="11:11" x14ac:dyDescent="0.25">
      <c r="K156427" s="84"/>
    </row>
    <row r="156428" spans="11:11" x14ac:dyDescent="0.25">
      <c r="K156428" s="84"/>
    </row>
    <row r="156429" spans="11:11" x14ac:dyDescent="0.25">
      <c r="K156429" s="84"/>
    </row>
    <row r="156430" spans="11:11" x14ac:dyDescent="0.25">
      <c r="K156430" s="84"/>
    </row>
    <row r="156431" spans="11:11" x14ac:dyDescent="0.25">
      <c r="K156431" s="84"/>
    </row>
    <row r="156432" spans="11:11" x14ac:dyDescent="0.25">
      <c r="K156432" s="84"/>
    </row>
    <row r="156433" spans="11:11" x14ac:dyDescent="0.25">
      <c r="K156433" s="84"/>
    </row>
    <row r="156434" spans="11:11" x14ac:dyDescent="0.25">
      <c r="K156434" s="84"/>
    </row>
    <row r="156435" spans="11:11" x14ac:dyDescent="0.25">
      <c r="K156435" s="84"/>
    </row>
    <row r="156436" spans="11:11" x14ac:dyDescent="0.25">
      <c r="K156436" s="84"/>
    </row>
    <row r="156437" spans="11:11" x14ac:dyDescent="0.25">
      <c r="K156437" s="84"/>
    </row>
    <row r="156438" spans="11:11" x14ac:dyDescent="0.25">
      <c r="K156438" s="84"/>
    </row>
    <row r="156439" spans="11:11" x14ac:dyDescent="0.25">
      <c r="K156439" s="84"/>
    </row>
    <row r="156440" spans="11:11" x14ac:dyDescent="0.25">
      <c r="K156440" s="84"/>
    </row>
    <row r="156441" spans="11:11" x14ac:dyDescent="0.25">
      <c r="K156441" s="84"/>
    </row>
    <row r="156442" spans="11:11" x14ac:dyDescent="0.25">
      <c r="K156442" s="84"/>
    </row>
    <row r="156443" spans="11:11" x14ac:dyDescent="0.25">
      <c r="K156443" s="84"/>
    </row>
    <row r="156444" spans="11:11" x14ac:dyDescent="0.25">
      <c r="K156444" s="84"/>
    </row>
    <row r="156445" spans="11:11" x14ac:dyDescent="0.25">
      <c r="K156445" s="84"/>
    </row>
    <row r="156446" spans="11:11" x14ac:dyDescent="0.25">
      <c r="K156446" s="84"/>
    </row>
    <row r="156447" spans="11:11" x14ac:dyDescent="0.25">
      <c r="K156447" s="84"/>
    </row>
    <row r="156448" spans="11:11" x14ac:dyDescent="0.25">
      <c r="K156448" s="84"/>
    </row>
    <row r="156449" spans="11:11" x14ac:dyDescent="0.25">
      <c r="K156449" s="84"/>
    </row>
    <row r="156450" spans="11:11" x14ac:dyDescent="0.25">
      <c r="K156450" s="84"/>
    </row>
    <row r="156451" spans="11:11" x14ac:dyDescent="0.25">
      <c r="K156451" s="84"/>
    </row>
    <row r="156452" spans="11:11" x14ac:dyDescent="0.25">
      <c r="K156452" s="84"/>
    </row>
    <row r="156453" spans="11:11" x14ac:dyDescent="0.25">
      <c r="K156453" s="84"/>
    </row>
    <row r="156454" spans="11:11" x14ac:dyDescent="0.25">
      <c r="K156454" s="84"/>
    </row>
    <row r="156455" spans="11:11" x14ac:dyDescent="0.25">
      <c r="K156455" s="84"/>
    </row>
    <row r="156456" spans="11:11" x14ac:dyDescent="0.25">
      <c r="K156456" s="84"/>
    </row>
    <row r="156457" spans="11:11" x14ac:dyDescent="0.25">
      <c r="K156457" s="84"/>
    </row>
    <row r="156458" spans="11:11" x14ac:dyDescent="0.25">
      <c r="K156458" s="84"/>
    </row>
    <row r="156459" spans="11:11" x14ac:dyDescent="0.25">
      <c r="K156459" s="84"/>
    </row>
    <row r="156460" spans="11:11" x14ac:dyDescent="0.25">
      <c r="K156460" s="84"/>
    </row>
    <row r="156461" spans="11:11" x14ac:dyDescent="0.25">
      <c r="K156461" s="84"/>
    </row>
    <row r="156462" spans="11:11" x14ac:dyDescent="0.25">
      <c r="K156462" s="84"/>
    </row>
    <row r="156463" spans="11:11" x14ac:dyDescent="0.25">
      <c r="K156463" s="84"/>
    </row>
    <row r="156464" spans="11:11" x14ac:dyDescent="0.25">
      <c r="K156464" s="84"/>
    </row>
    <row r="156465" spans="11:11" x14ac:dyDescent="0.25">
      <c r="K156465" s="84"/>
    </row>
    <row r="156466" spans="11:11" x14ac:dyDescent="0.25">
      <c r="K156466" s="84"/>
    </row>
    <row r="156467" spans="11:11" x14ac:dyDescent="0.25">
      <c r="K156467" s="84"/>
    </row>
    <row r="156468" spans="11:11" x14ac:dyDescent="0.25">
      <c r="K156468" s="84"/>
    </row>
    <row r="156469" spans="11:11" x14ac:dyDescent="0.25">
      <c r="K156469" s="84"/>
    </row>
    <row r="156470" spans="11:11" x14ac:dyDescent="0.25">
      <c r="K156470" s="84"/>
    </row>
    <row r="156471" spans="11:11" x14ac:dyDescent="0.25">
      <c r="K156471" s="84"/>
    </row>
    <row r="156472" spans="11:11" x14ac:dyDescent="0.25">
      <c r="K156472" s="84"/>
    </row>
    <row r="156473" spans="11:11" x14ac:dyDescent="0.25">
      <c r="K156473" s="84"/>
    </row>
    <row r="156474" spans="11:11" x14ac:dyDescent="0.25">
      <c r="K156474" s="84"/>
    </row>
    <row r="156475" spans="11:11" x14ac:dyDescent="0.25">
      <c r="K156475" s="84"/>
    </row>
    <row r="156476" spans="11:11" x14ac:dyDescent="0.25">
      <c r="K156476" s="84"/>
    </row>
    <row r="156477" spans="11:11" x14ac:dyDescent="0.25">
      <c r="K156477" s="84"/>
    </row>
    <row r="156478" spans="11:11" x14ac:dyDescent="0.25">
      <c r="K156478" s="84"/>
    </row>
    <row r="156479" spans="11:11" x14ac:dyDescent="0.25">
      <c r="K156479" s="84"/>
    </row>
    <row r="156480" spans="11:11" x14ac:dyDescent="0.25">
      <c r="K156480" s="84"/>
    </row>
    <row r="156481" spans="11:11" x14ac:dyDescent="0.25">
      <c r="K156481" s="84"/>
    </row>
    <row r="156482" spans="11:11" x14ac:dyDescent="0.25">
      <c r="K156482" s="84"/>
    </row>
    <row r="156483" spans="11:11" x14ac:dyDescent="0.25">
      <c r="K156483" s="84"/>
    </row>
    <row r="156484" spans="11:11" x14ac:dyDescent="0.25">
      <c r="K156484" s="84"/>
    </row>
    <row r="156485" spans="11:11" x14ac:dyDescent="0.25">
      <c r="K156485" s="84"/>
    </row>
    <row r="156486" spans="11:11" x14ac:dyDescent="0.25">
      <c r="K156486" s="84"/>
    </row>
    <row r="156487" spans="11:11" x14ac:dyDescent="0.25">
      <c r="K156487" s="84"/>
    </row>
    <row r="156488" spans="11:11" x14ac:dyDescent="0.25">
      <c r="K156488" s="84"/>
    </row>
    <row r="156489" spans="11:11" x14ac:dyDescent="0.25">
      <c r="K156489" s="84"/>
    </row>
    <row r="156490" spans="11:11" x14ac:dyDescent="0.25">
      <c r="K156490" s="84"/>
    </row>
    <row r="156491" spans="11:11" x14ac:dyDescent="0.25">
      <c r="K156491" s="84"/>
    </row>
    <row r="156492" spans="11:11" x14ac:dyDescent="0.25">
      <c r="K156492" s="84"/>
    </row>
    <row r="156493" spans="11:11" x14ac:dyDescent="0.25">
      <c r="K156493" s="84"/>
    </row>
    <row r="156494" spans="11:11" x14ac:dyDescent="0.25">
      <c r="K156494" s="84"/>
    </row>
    <row r="156495" spans="11:11" x14ac:dyDescent="0.25">
      <c r="K156495" s="84"/>
    </row>
    <row r="156496" spans="11:11" x14ac:dyDescent="0.25">
      <c r="K156496" s="84"/>
    </row>
    <row r="156497" spans="11:11" x14ac:dyDescent="0.25">
      <c r="K156497" s="84"/>
    </row>
    <row r="156498" spans="11:11" x14ac:dyDescent="0.25">
      <c r="K156498" s="84"/>
    </row>
    <row r="156499" spans="11:11" x14ac:dyDescent="0.25">
      <c r="K156499" s="84"/>
    </row>
    <row r="156500" spans="11:11" x14ac:dyDescent="0.25">
      <c r="K156500" s="84"/>
    </row>
    <row r="156501" spans="11:11" x14ac:dyDescent="0.25">
      <c r="K156501" s="84"/>
    </row>
    <row r="156502" spans="11:11" x14ac:dyDescent="0.25">
      <c r="K156502" s="84"/>
    </row>
    <row r="156503" spans="11:11" x14ac:dyDescent="0.25">
      <c r="K156503" s="84"/>
    </row>
    <row r="156504" spans="11:11" x14ac:dyDescent="0.25">
      <c r="K156504" s="84"/>
    </row>
    <row r="156505" spans="11:11" x14ac:dyDescent="0.25">
      <c r="K156505" s="84"/>
    </row>
    <row r="156506" spans="11:11" x14ac:dyDescent="0.25">
      <c r="K156506" s="84"/>
    </row>
    <row r="156507" spans="11:11" x14ac:dyDescent="0.25">
      <c r="K156507" s="84"/>
    </row>
    <row r="156508" spans="11:11" x14ac:dyDescent="0.25">
      <c r="K156508" s="84"/>
    </row>
    <row r="156509" spans="11:11" x14ac:dyDescent="0.25">
      <c r="K156509" s="84"/>
    </row>
    <row r="156510" spans="11:11" x14ac:dyDescent="0.25">
      <c r="K156510" s="84"/>
    </row>
    <row r="156511" spans="11:11" x14ac:dyDescent="0.25">
      <c r="K156511" s="84"/>
    </row>
    <row r="156512" spans="11:11" x14ac:dyDescent="0.25">
      <c r="K156512" s="84"/>
    </row>
    <row r="156513" spans="11:11" x14ac:dyDescent="0.25">
      <c r="K156513" s="84"/>
    </row>
    <row r="156514" spans="11:11" x14ac:dyDescent="0.25">
      <c r="K156514" s="84"/>
    </row>
    <row r="156515" spans="11:11" x14ac:dyDescent="0.25">
      <c r="K156515" s="84"/>
    </row>
    <row r="156516" spans="11:11" x14ac:dyDescent="0.25">
      <c r="K156516" s="84"/>
    </row>
    <row r="156517" spans="11:11" x14ac:dyDescent="0.25">
      <c r="K156517" s="84"/>
    </row>
    <row r="156518" spans="11:11" x14ac:dyDescent="0.25">
      <c r="K156518" s="84"/>
    </row>
    <row r="156519" spans="11:11" x14ac:dyDescent="0.25">
      <c r="K156519" s="84"/>
    </row>
    <row r="156520" spans="11:11" x14ac:dyDescent="0.25">
      <c r="K156520" s="84"/>
    </row>
    <row r="156521" spans="11:11" x14ac:dyDescent="0.25">
      <c r="K156521" s="84"/>
    </row>
    <row r="156522" spans="11:11" x14ac:dyDescent="0.25">
      <c r="K156522" s="84"/>
    </row>
    <row r="156523" spans="11:11" x14ac:dyDescent="0.25">
      <c r="K156523" s="84"/>
    </row>
    <row r="156524" spans="11:11" x14ac:dyDescent="0.25">
      <c r="K156524" s="84"/>
    </row>
    <row r="156525" spans="11:11" x14ac:dyDescent="0.25">
      <c r="K156525" s="84"/>
    </row>
    <row r="156526" spans="11:11" x14ac:dyDescent="0.25">
      <c r="K156526" s="84"/>
    </row>
    <row r="156527" spans="11:11" x14ac:dyDescent="0.25">
      <c r="K156527" s="84"/>
    </row>
    <row r="156528" spans="11:11" x14ac:dyDescent="0.25">
      <c r="K156528" s="84"/>
    </row>
    <row r="156529" spans="11:11" x14ac:dyDescent="0.25">
      <c r="K156529" s="84"/>
    </row>
    <row r="156530" spans="11:11" x14ac:dyDescent="0.25">
      <c r="K156530" s="84"/>
    </row>
    <row r="156531" spans="11:11" x14ac:dyDescent="0.25">
      <c r="K156531" s="84"/>
    </row>
    <row r="156532" spans="11:11" x14ac:dyDescent="0.25">
      <c r="K156532" s="84"/>
    </row>
    <row r="156533" spans="11:11" x14ac:dyDescent="0.25">
      <c r="K156533" s="84"/>
    </row>
    <row r="156534" spans="11:11" x14ac:dyDescent="0.25">
      <c r="K156534" s="84"/>
    </row>
    <row r="156535" spans="11:11" x14ac:dyDescent="0.25">
      <c r="K156535" s="84"/>
    </row>
    <row r="156536" spans="11:11" x14ac:dyDescent="0.25">
      <c r="K156536" s="84"/>
    </row>
    <row r="156537" spans="11:11" x14ac:dyDescent="0.25">
      <c r="K156537" s="84"/>
    </row>
    <row r="156538" spans="11:11" x14ac:dyDescent="0.25">
      <c r="K156538" s="84"/>
    </row>
    <row r="156539" spans="11:11" x14ac:dyDescent="0.25">
      <c r="K156539" s="84"/>
    </row>
    <row r="156540" spans="11:11" x14ac:dyDescent="0.25">
      <c r="K156540" s="84"/>
    </row>
    <row r="156541" spans="11:11" x14ac:dyDescent="0.25">
      <c r="K156541" s="84"/>
    </row>
    <row r="156542" spans="11:11" x14ac:dyDescent="0.25">
      <c r="K156542" s="84"/>
    </row>
    <row r="156543" spans="11:11" x14ac:dyDescent="0.25">
      <c r="K156543" s="84"/>
    </row>
    <row r="156544" spans="11:11" x14ac:dyDescent="0.25">
      <c r="K156544" s="84"/>
    </row>
    <row r="156545" spans="11:11" x14ac:dyDescent="0.25">
      <c r="K156545" s="84"/>
    </row>
    <row r="156546" spans="11:11" x14ac:dyDescent="0.25">
      <c r="K156546" s="84"/>
    </row>
    <row r="156547" spans="11:11" x14ac:dyDescent="0.25">
      <c r="K156547" s="84"/>
    </row>
    <row r="156548" spans="11:11" x14ac:dyDescent="0.25">
      <c r="K156548" s="84"/>
    </row>
    <row r="156549" spans="11:11" x14ac:dyDescent="0.25">
      <c r="K156549" s="84"/>
    </row>
    <row r="156550" spans="11:11" x14ac:dyDescent="0.25">
      <c r="K156550" s="84"/>
    </row>
    <row r="156551" spans="11:11" x14ac:dyDescent="0.25">
      <c r="K156551" s="84"/>
    </row>
    <row r="156552" spans="11:11" x14ac:dyDescent="0.25">
      <c r="K156552" s="84"/>
    </row>
    <row r="156553" spans="11:11" x14ac:dyDescent="0.25">
      <c r="K156553" s="84"/>
    </row>
    <row r="156554" spans="11:11" x14ac:dyDescent="0.25">
      <c r="K156554" s="84"/>
    </row>
    <row r="156555" spans="11:11" x14ac:dyDescent="0.25">
      <c r="K156555" s="84"/>
    </row>
    <row r="156556" spans="11:11" x14ac:dyDescent="0.25">
      <c r="K156556" s="84"/>
    </row>
    <row r="156557" spans="11:11" x14ac:dyDescent="0.25">
      <c r="K156557" s="84"/>
    </row>
    <row r="156558" spans="11:11" x14ac:dyDescent="0.25">
      <c r="K156558" s="84"/>
    </row>
    <row r="156559" spans="11:11" x14ac:dyDescent="0.25">
      <c r="K156559" s="84"/>
    </row>
    <row r="156560" spans="11:11" x14ac:dyDescent="0.25">
      <c r="K156560" s="84"/>
    </row>
    <row r="156561" spans="11:11" x14ac:dyDescent="0.25">
      <c r="K156561" s="84"/>
    </row>
    <row r="156562" spans="11:11" x14ac:dyDescent="0.25">
      <c r="K156562" s="84"/>
    </row>
    <row r="156563" spans="11:11" x14ac:dyDescent="0.25">
      <c r="K156563" s="84"/>
    </row>
    <row r="156564" spans="11:11" x14ac:dyDescent="0.25">
      <c r="K156564" s="84"/>
    </row>
    <row r="156565" spans="11:11" x14ac:dyDescent="0.25">
      <c r="K156565" s="84"/>
    </row>
    <row r="156566" spans="11:11" x14ac:dyDescent="0.25">
      <c r="K156566" s="84"/>
    </row>
    <row r="156567" spans="11:11" x14ac:dyDescent="0.25">
      <c r="K156567" s="84"/>
    </row>
    <row r="156568" spans="11:11" x14ac:dyDescent="0.25">
      <c r="K156568" s="84"/>
    </row>
    <row r="156569" spans="11:11" x14ac:dyDescent="0.25">
      <c r="K156569" s="84"/>
    </row>
    <row r="156570" spans="11:11" x14ac:dyDescent="0.25">
      <c r="K156570" s="84"/>
    </row>
    <row r="156571" spans="11:11" x14ac:dyDescent="0.25">
      <c r="K156571" s="84"/>
    </row>
    <row r="156572" spans="11:11" x14ac:dyDescent="0.25">
      <c r="K156572" s="84"/>
    </row>
    <row r="156573" spans="11:11" x14ac:dyDescent="0.25">
      <c r="K156573" s="84"/>
    </row>
    <row r="156574" spans="11:11" x14ac:dyDescent="0.25">
      <c r="K156574" s="84"/>
    </row>
    <row r="156575" spans="11:11" x14ac:dyDescent="0.25">
      <c r="K156575" s="84"/>
    </row>
    <row r="156576" spans="11:11" x14ac:dyDescent="0.25">
      <c r="K156576" s="84"/>
    </row>
    <row r="156577" spans="11:11" x14ac:dyDescent="0.25">
      <c r="K156577" s="84"/>
    </row>
    <row r="156578" spans="11:11" x14ac:dyDescent="0.25">
      <c r="K156578" s="84"/>
    </row>
    <row r="156579" spans="11:11" x14ac:dyDescent="0.25">
      <c r="K156579" s="84"/>
    </row>
    <row r="156580" spans="11:11" x14ac:dyDescent="0.25">
      <c r="K156580" s="84"/>
    </row>
    <row r="156581" spans="11:11" x14ac:dyDescent="0.25">
      <c r="K156581" s="84"/>
    </row>
    <row r="156582" spans="11:11" x14ac:dyDescent="0.25">
      <c r="K156582" s="84"/>
    </row>
    <row r="156583" spans="11:11" x14ac:dyDescent="0.25">
      <c r="K156583" s="84"/>
    </row>
    <row r="156584" spans="11:11" x14ac:dyDescent="0.25">
      <c r="K156584" s="84"/>
    </row>
    <row r="156585" spans="11:11" x14ac:dyDescent="0.25">
      <c r="K156585" s="84"/>
    </row>
    <row r="156586" spans="11:11" x14ac:dyDescent="0.25">
      <c r="K156586" s="84"/>
    </row>
    <row r="156587" spans="11:11" x14ac:dyDescent="0.25">
      <c r="K156587" s="84"/>
    </row>
    <row r="156588" spans="11:11" x14ac:dyDescent="0.25">
      <c r="K156588" s="84"/>
    </row>
    <row r="156589" spans="11:11" x14ac:dyDescent="0.25">
      <c r="K156589" s="84"/>
    </row>
    <row r="156590" spans="11:11" x14ac:dyDescent="0.25">
      <c r="K156590" s="84"/>
    </row>
    <row r="156591" spans="11:11" x14ac:dyDescent="0.25">
      <c r="K156591" s="84"/>
    </row>
    <row r="156592" spans="11:11" x14ac:dyDescent="0.25">
      <c r="K156592" s="84"/>
    </row>
    <row r="156593" spans="11:11" x14ac:dyDescent="0.25">
      <c r="K156593" s="84"/>
    </row>
    <row r="156594" spans="11:11" x14ac:dyDescent="0.25">
      <c r="K156594" s="84"/>
    </row>
    <row r="156595" spans="11:11" x14ac:dyDescent="0.25">
      <c r="K156595" s="84"/>
    </row>
    <row r="156596" spans="11:11" x14ac:dyDescent="0.25">
      <c r="K156596" s="84"/>
    </row>
    <row r="156597" spans="11:11" x14ac:dyDescent="0.25">
      <c r="K156597" s="84"/>
    </row>
    <row r="156598" spans="11:11" x14ac:dyDescent="0.25">
      <c r="K156598" s="84"/>
    </row>
    <row r="156599" spans="11:11" x14ac:dyDescent="0.25">
      <c r="K156599" s="84"/>
    </row>
    <row r="156600" spans="11:11" x14ac:dyDescent="0.25">
      <c r="K156600" s="84"/>
    </row>
    <row r="156601" spans="11:11" x14ac:dyDescent="0.25">
      <c r="K156601" s="84"/>
    </row>
    <row r="156602" spans="11:11" x14ac:dyDescent="0.25">
      <c r="K156602" s="84"/>
    </row>
    <row r="156603" spans="11:11" x14ac:dyDescent="0.25">
      <c r="K156603" s="84"/>
    </row>
    <row r="156604" spans="11:11" x14ac:dyDescent="0.25">
      <c r="K156604" s="84"/>
    </row>
    <row r="156605" spans="11:11" x14ac:dyDescent="0.25">
      <c r="K156605" s="84"/>
    </row>
    <row r="156606" spans="11:11" x14ac:dyDescent="0.25">
      <c r="K156606" s="84"/>
    </row>
    <row r="156607" spans="11:11" x14ac:dyDescent="0.25">
      <c r="K156607" s="84"/>
    </row>
    <row r="156608" spans="11:11" x14ac:dyDescent="0.25">
      <c r="K156608" s="84"/>
    </row>
    <row r="156609" spans="11:11" x14ac:dyDescent="0.25">
      <c r="K156609" s="84"/>
    </row>
    <row r="156610" spans="11:11" x14ac:dyDescent="0.25">
      <c r="K156610" s="84"/>
    </row>
    <row r="156611" spans="11:11" x14ac:dyDescent="0.25">
      <c r="K156611" s="84"/>
    </row>
    <row r="156612" spans="11:11" x14ac:dyDescent="0.25">
      <c r="K156612" s="84"/>
    </row>
    <row r="156613" spans="11:11" x14ac:dyDescent="0.25">
      <c r="K156613" s="84"/>
    </row>
    <row r="156614" spans="11:11" x14ac:dyDescent="0.25">
      <c r="K156614" s="84"/>
    </row>
    <row r="156615" spans="11:11" x14ac:dyDescent="0.25">
      <c r="K156615" s="84"/>
    </row>
    <row r="156616" spans="11:11" x14ac:dyDescent="0.25">
      <c r="K156616" s="84"/>
    </row>
    <row r="156617" spans="11:11" x14ac:dyDescent="0.25">
      <c r="K156617" s="84"/>
    </row>
    <row r="156618" spans="11:11" x14ac:dyDescent="0.25">
      <c r="K156618" s="84"/>
    </row>
    <row r="156619" spans="11:11" x14ac:dyDescent="0.25">
      <c r="K156619" s="84"/>
    </row>
    <row r="156620" spans="11:11" x14ac:dyDescent="0.25">
      <c r="K156620" s="84"/>
    </row>
    <row r="156621" spans="11:11" x14ac:dyDescent="0.25">
      <c r="K156621" s="84"/>
    </row>
    <row r="156622" spans="11:11" x14ac:dyDescent="0.25">
      <c r="K156622" s="84"/>
    </row>
    <row r="156623" spans="11:11" x14ac:dyDescent="0.25">
      <c r="K156623" s="84"/>
    </row>
    <row r="156624" spans="11:11" x14ac:dyDescent="0.25">
      <c r="K156624" s="84"/>
    </row>
    <row r="156625" spans="11:11" x14ac:dyDescent="0.25">
      <c r="K156625" s="84"/>
    </row>
    <row r="156626" spans="11:11" x14ac:dyDescent="0.25">
      <c r="K156626" s="84"/>
    </row>
    <row r="156627" spans="11:11" x14ac:dyDescent="0.25">
      <c r="K156627" s="84"/>
    </row>
    <row r="156628" spans="11:11" x14ac:dyDescent="0.25">
      <c r="K156628" s="84"/>
    </row>
    <row r="156629" spans="11:11" x14ac:dyDescent="0.25">
      <c r="K156629" s="84"/>
    </row>
    <row r="156630" spans="11:11" x14ac:dyDescent="0.25">
      <c r="K156630" s="84"/>
    </row>
    <row r="156631" spans="11:11" x14ac:dyDescent="0.25">
      <c r="K156631" s="84"/>
    </row>
    <row r="156632" spans="11:11" x14ac:dyDescent="0.25">
      <c r="K156632" s="84"/>
    </row>
    <row r="156633" spans="11:11" x14ac:dyDescent="0.25">
      <c r="K156633" s="84"/>
    </row>
    <row r="156634" spans="11:11" x14ac:dyDescent="0.25">
      <c r="K156634" s="84"/>
    </row>
    <row r="156635" spans="11:11" x14ac:dyDescent="0.25">
      <c r="K156635" s="84"/>
    </row>
    <row r="156636" spans="11:11" x14ac:dyDescent="0.25">
      <c r="K156636" s="84"/>
    </row>
    <row r="156637" spans="11:11" x14ac:dyDescent="0.25">
      <c r="K156637" s="84"/>
    </row>
    <row r="156638" spans="11:11" x14ac:dyDescent="0.25">
      <c r="K156638" s="84"/>
    </row>
    <row r="156639" spans="11:11" x14ac:dyDescent="0.25">
      <c r="K156639" s="84"/>
    </row>
    <row r="156640" spans="11:11" x14ac:dyDescent="0.25">
      <c r="K156640" s="84"/>
    </row>
    <row r="156641" spans="11:11" x14ac:dyDescent="0.25">
      <c r="K156641" s="84"/>
    </row>
    <row r="156642" spans="11:11" x14ac:dyDescent="0.25">
      <c r="K156642" s="84"/>
    </row>
    <row r="156643" spans="11:11" x14ac:dyDescent="0.25">
      <c r="K156643" s="84"/>
    </row>
    <row r="156644" spans="11:11" x14ac:dyDescent="0.25">
      <c r="K156644" s="84"/>
    </row>
    <row r="156645" spans="11:11" x14ac:dyDescent="0.25">
      <c r="K156645" s="84"/>
    </row>
    <row r="156646" spans="11:11" x14ac:dyDescent="0.25">
      <c r="K156646" s="84"/>
    </row>
    <row r="156647" spans="11:11" x14ac:dyDescent="0.25">
      <c r="K156647" s="84"/>
    </row>
    <row r="156648" spans="11:11" x14ac:dyDescent="0.25">
      <c r="K156648" s="84"/>
    </row>
    <row r="156649" spans="11:11" x14ac:dyDescent="0.25">
      <c r="K156649" s="84"/>
    </row>
    <row r="156650" spans="11:11" x14ac:dyDescent="0.25">
      <c r="K156650" s="84"/>
    </row>
    <row r="156651" spans="11:11" x14ac:dyDescent="0.25">
      <c r="K156651" s="84"/>
    </row>
    <row r="156652" spans="11:11" x14ac:dyDescent="0.25">
      <c r="K156652" s="84"/>
    </row>
    <row r="156653" spans="11:11" x14ac:dyDescent="0.25">
      <c r="K156653" s="84"/>
    </row>
    <row r="156654" spans="11:11" x14ac:dyDescent="0.25">
      <c r="K156654" s="84"/>
    </row>
    <row r="156655" spans="11:11" x14ac:dyDescent="0.25">
      <c r="K156655" s="84"/>
    </row>
    <row r="156656" spans="11:11" x14ac:dyDescent="0.25">
      <c r="K156656" s="84"/>
    </row>
    <row r="156657" spans="11:11" x14ac:dyDescent="0.25">
      <c r="K156657" s="84"/>
    </row>
    <row r="156658" spans="11:11" x14ac:dyDescent="0.25">
      <c r="K156658" s="84"/>
    </row>
    <row r="156659" spans="11:11" x14ac:dyDescent="0.25">
      <c r="K156659" s="84"/>
    </row>
    <row r="156660" spans="11:11" x14ac:dyDescent="0.25">
      <c r="K156660" s="84"/>
    </row>
    <row r="156661" spans="11:11" x14ac:dyDescent="0.25">
      <c r="K156661" s="84"/>
    </row>
    <row r="156662" spans="11:11" x14ac:dyDescent="0.25">
      <c r="K156662" s="84"/>
    </row>
    <row r="156663" spans="11:11" x14ac:dyDescent="0.25">
      <c r="K156663" s="84"/>
    </row>
    <row r="156664" spans="11:11" x14ac:dyDescent="0.25">
      <c r="K156664" s="84"/>
    </row>
    <row r="156665" spans="11:11" x14ac:dyDescent="0.25">
      <c r="K156665" s="84"/>
    </row>
    <row r="156666" spans="11:11" x14ac:dyDescent="0.25">
      <c r="K156666" s="84"/>
    </row>
    <row r="156667" spans="11:11" x14ac:dyDescent="0.25">
      <c r="K156667" s="84"/>
    </row>
    <row r="156668" spans="11:11" x14ac:dyDescent="0.25">
      <c r="K156668" s="84"/>
    </row>
    <row r="156669" spans="11:11" x14ac:dyDescent="0.25">
      <c r="K156669" s="84"/>
    </row>
    <row r="156670" spans="11:11" x14ac:dyDescent="0.25">
      <c r="K156670" s="84"/>
    </row>
    <row r="156671" spans="11:11" x14ac:dyDescent="0.25">
      <c r="K156671" s="84"/>
    </row>
    <row r="156672" spans="11:11" x14ac:dyDescent="0.25">
      <c r="K156672" s="84"/>
    </row>
    <row r="156673" spans="11:11" x14ac:dyDescent="0.25">
      <c r="K156673" s="84"/>
    </row>
    <row r="156674" spans="11:11" x14ac:dyDescent="0.25">
      <c r="K156674" s="84"/>
    </row>
    <row r="156675" spans="11:11" x14ac:dyDescent="0.25">
      <c r="K156675" s="84"/>
    </row>
    <row r="156676" spans="11:11" x14ac:dyDescent="0.25">
      <c r="K156676" s="84"/>
    </row>
    <row r="156677" spans="11:11" x14ac:dyDescent="0.25">
      <c r="K156677" s="84"/>
    </row>
    <row r="156678" spans="11:11" x14ac:dyDescent="0.25">
      <c r="K156678" s="84"/>
    </row>
    <row r="156679" spans="11:11" x14ac:dyDescent="0.25">
      <c r="K156679" s="84"/>
    </row>
    <row r="156680" spans="11:11" x14ac:dyDescent="0.25">
      <c r="K156680" s="84"/>
    </row>
    <row r="156681" spans="11:11" x14ac:dyDescent="0.25">
      <c r="K156681" s="84"/>
    </row>
    <row r="156682" spans="11:11" x14ac:dyDescent="0.25">
      <c r="K156682" s="84"/>
    </row>
    <row r="156683" spans="11:11" x14ac:dyDescent="0.25">
      <c r="K156683" s="84"/>
    </row>
    <row r="156684" spans="11:11" x14ac:dyDescent="0.25">
      <c r="K156684" s="84"/>
    </row>
    <row r="156685" spans="11:11" x14ac:dyDescent="0.25">
      <c r="K156685" s="84"/>
    </row>
    <row r="156686" spans="11:11" x14ac:dyDescent="0.25">
      <c r="K156686" s="84"/>
    </row>
    <row r="156687" spans="11:11" x14ac:dyDescent="0.25">
      <c r="K156687" s="84"/>
    </row>
    <row r="156688" spans="11:11" x14ac:dyDescent="0.25">
      <c r="K156688" s="84"/>
    </row>
    <row r="156689" spans="11:11" x14ac:dyDescent="0.25">
      <c r="K156689" s="84"/>
    </row>
    <row r="156690" spans="11:11" x14ac:dyDescent="0.25">
      <c r="K156690" s="84"/>
    </row>
    <row r="156691" spans="11:11" x14ac:dyDescent="0.25">
      <c r="K156691" s="84"/>
    </row>
    <row r="156692" spans="11:11" x14ac:dyDescent="0.25">
      <c r="K156692" s="84"/>
    </row>
    <row r="156693" spans="11:11" x14ac:dyDescent="0.25">
      <c r="K156693" s="84"/>
    </row>
    <row r="156694" spans="11:11" x14ac:dyDescent="0.25">
      <c r="K156694" s="84"/>
    </row>
    <row r="156695" spans="11:11" x14ac:dyDescent="0.25">
      <c r="K156695" s="84"/>
    </row>
    <row r="156696" spans="11:11" x14ac:dyDescent="0.25">
      <c r="K156696" s="84"/>
    </row>
    <row r="156697" spans="11:11" x14ac:dyDescent="0.25">
      <c r="K156697" s="84"/>
    </row>
    <row r="156698" spans="11:11" x14ac:dyDescent="0.25">
      <c r="K156698" s="84"/>
    </row>
    <row r="156699" spans="11:11" x14ac:dyDescent="0.25">
      <c r="K156699" s="84"/>
    </row>
    <row r="156700" spans="11:11" x14ac:dyDescent="0.25">
      <c r="K156700" s="84"/>
    </row>
    <row r="156701" spans="11:11" x14ac:dyDescent="0.25">
      <c r="K156701" s="84"/>
    </row>
    <row r="156702" spans="11:11" x14ac:dyDescent="0.25">
      <c r="K156702" s="84"/>
    </row>
    <row r="156703" spans="11:11" x14ac:dyDescent="0.25">
      <c r="K156703" s="84"/>
    </row>
    <row r="156704" spans="11:11" x14ac:dyDescent="0.25">
      <c r="K156704" s="84"/>
    </row>
    <row r="156705" spans="11:11" x14ac:dyDescent="0.25">
      <c r="K156705" s="84"/>
    </row>
    <row r="156706" spans="11:11" x14ac:dyDescent="0.25">
      <c r="K156706" s="84"/>
    </row>
    <row r="156707" spans="11:11" x14ac:dyDescent="0.25">
      <c r="K156707" s="84"/>
    </row>
    <row r="156708" spans="11:11" x14ac:dyDescent="0.25">
      <c r="K156708" s="84"/>
    </row>
    <row r="156709" spans="11:11" x14ac:dyDescent="0.25">
      <c r="K156709" s="84"/>
    </row>
    <row r="156710" spans="11:11" x14ac:dyDescent="0.25">
      <c r="K156710" s="84"/>
    </row>
    <row r="156711" spans="11:11" x14ac:dyDescent="0.25">
      <c r="K156711" s="84"/>
    </row>
    <row r="156712" spans="11:11" x14ac:dyDescent="0.25">
      <c r="K156712" s="84"/>
    </row>
    <row r="156713" spans="11:11" x14ac:dyDescent="0.25">
      <c r="K156713" s="84"/>
    </row>
    <row r="156714" spans="11:11" x14ac:dyDescent="0.25">
      <c r="K156714" s="84"/>
    </row>
    <row r="156715" spans="11:11" x14ac:dyDescent="0.25">
      <c r="K156715" s="84"/>
    </row>
    <row r="156716" spans="11:11" x14ac:dyDescent="0.25">
      <c r="K156716" s="84"/>
    </row>
    <row r="156717" spans="11:11" x14ac:dyDescent="0.25">
      <c r="K156717" s="84"/>
    </row>
    <row r="156718" spans="11:11" x14ac:dyDescent="0.25">
      <c r="K156718" s="84"/>
    </row>
    <row r="156719" spans="11:11" x14ac:dyDescent="0.25">
      <c r="K156719" s="84"/>
    </row>
    <row r="156720" spans="11:11" x14ac:dyDescent="0.25">
      <c r="K156720" s="84"/>
    </row>
    <row r="156721" spans="11:11" x14ac:dyDescent="0.25">
      <c r="K156721" s="84"/>
    </row>
    <row r="156722" spans="11:11" x14ac:dyDescent="0.25">
      <c r="K156722" s="84"/>
    </row>
    <row r="156723" spans="11:11" x14ac:dyDescent="0.25">
      <c r="K156723" s="84"/>
    </row>
    <row r="156724" spans="11:11" x14ac:dyDescent="0.25">
      <c r="K156724" s="84"/>
    </row>
    <row r="156725" spans="11:11" x14ac:dyDescent="0.25">
      <c r="K156725" s="84"/>
    </row>
    <row r="156726" spans="11:11" x14ac:dyDescent="0.25">
      <c r="K156726" s="84"/>
    </row>
    <row r="156727" spans="11:11" x14ac:dyDescent="0.25">
      <c r="K156727" s="84"/>
    </row>
    <row r="156728" spans="11:11" x14ac:dyDescent="0.25">
      <c r="K156728" s="84"/>
    </row>
    <row r="156729" spans="11:11" x14ac:dyDescent="0.25">
      <c r="K156729" s="84"/>
    </row>
    <row r="156730" spans="11:11" x14ac:dyDescent="0.25">
      <c r="K156730" s="84"/>
    </row>
    <row r="156731" spans="11:11" x14ac:dyDescent="0.25">
      <c r="K156731" s="84"/>
    </row>
    <row r="156732" spans="11:11" x14ac:dyDescent="0.25">
      <c r="K156732" s="84"/>
    </row>
    <row r="156733" spans="11:11" x14ac:dyDescent="0.25">
      <c r="K156733" s="84"/>
    </row>
    <row r="156734" spans="11:11" x14ac:dyDescent="0.25">
      <c r="K156734" s="84"/>
    </row>
    <row r="156735" spans="11:11" x14ac:dyDescent="0.25">
      <c r="K156735" s="84"/>
    </row>
    <row r="156736" spans="11:11" x14ac:dyDescent="0.25">
      <c r="K156736" s="84"/>
    </row>
    <row r="156737" spans="11:11" x14ac:dyDescent="0.25">
      <c r="K156737" s="84"/>
    </row>
    <row r="156738" spans="11:11" x14ac:dyDescent="0.25">
      <c r="K156738" s="84"/>
    </row>
    <row r="156739" spans="11:11" x14ac:dyDescent="0.25">
      <c r="K156739" s="84"/>
    </row>
    <row r="156740" spans="11:11" x14ac:dyDescent="0.25">
      <c r="K156740" s="84"/>
    </row>
    <row r="156741" spans="11:11" x14ac:dyDescent="0.25">
      <c r="K156741" s="84"/>
    </row>
    <row r="156742" spans="11:11" x14ac:dyDescent="0.25">
      <c r="K156742" s="84"/>
    </row>
    <row r="156743" spans="11:11" x14ac:dyDescent="0.25">
      <c r="K156743" s="84"/>
    </row>
    <row r="156744" spans="11:11" x14ac:dyDescent="0.25">
      <c r="K156744" s="84"/>
    </row>
    <row r="156745" spans="11:11" x14ac:dyDescent="0.25">
      <c r="K156745" s="84"/>
    </row>
    <row r="156746" spans="11:11" x14ac:dyDescent="0.25">
      <c r="K156746" s="84"/>
    </row>
    <row r="156747" spans="11:11" x14ac:dyDescent="0.25">
      <c r="K156747" s="84"/>
    </row>
    <row r="156748" spans="11:11" x14ac:dyDescent="0.25">
      <c r="K156748" s="84"/>
    </row>
    <row r="156749" spans="11:11" x14ac:dyDescent="0.25">
      <c r="K156749" s="84"/>
    </row>
    <row r="156750" spans="11:11" x14ac:dyDescent="0.25">
      <c r="K156750" s="84"/>
    </row>
    <row r="156751" spans="11:11" x14ac:dyDescent="0.25">
      <c r="K156751" s="84"/>
    </row>
    <row r="156752" spans="11:11" x14ac:dyDescent="0.25">
      <c r="K156752" s="84"/>
    </row>
    <row r="156753" spans="11:11" x14ac:dyDescent="0.25">
      <c r="K156753" s="84"/>
    </row>
    <row r="156754" spans="11:11" x14ac:dyDescent="0.25">
      <c r="K156754" s="84"/>
    </row>
    <row r="156755" spans="11:11" x14ac:dyDescent="0.25">
      <c r="K156755" s="84"/>
    </row>
    <row r="156756" spans="11:11" x14ac:dyDescent="0.25">
      <c r="K156756" s="84"/>
    </row>
    <row r="156757" spans="11:11" x14ac:dyDescent="0.25">
      <c r="K156757" s="84"/>
    </row>
    <row r="156758" spans="11:11" x14ac:dyDescent="0.25">
      <c r="K156758" s="84"/>
    </row>
    <row r="156759" spans="11:11" x14ac:dyDescent="0.25">
      <c r="K156759" s="84"/>
    </row>
    <row r="156760" spans="11:11" x14ac:dyDescent="0.25">
      <c r="K156760" s="84"/>
    </row>
    <row r="156761" spans="11:11" x14ac:dyDescent="0.25">
      <c r="K156761" s="84"/>
    </row>
    <row r="156762" spans="11:11" x14ac:dyDescent="0.25">
      <c r="K156762" s="84"/>
    </row>
    <row r="156763" spans="11:11" x14ac:dyDescent="0.25">
      <c r="K156763" s="84"/>
    </row>
    <row r="156764" spans="11:11" x14ac:dyDescent="0.25">
      <c r="K156764" s="84"/>
    </row>
    <row r="156765" spans="11:11" x14ac:dyDescent="0.25">
      <c r="K156765" s="84"/>
    </row>
    <row r="156766" spans="11:11" x14ac:dyDescent="0.25">
      <c r="K156766" s="84"/>
    </row>
    <row r="156767" spans="11:11" x14ac:dyDescent="0.25">
      <c r="K156767" s="84"/>
    </row>
    <row r="156768" spans="11:11" x14ac:dyDescent="0.25">
      <c r="K156768" s="84"/>
    </row>
    <row r="156769" spans="11:11" x14ac:dyDescent="0.25">
      <c r="K156769" s="84"/>
    </row>
    <row r="156770" spans="11:11" x14ac:dyDescent="0.25">
      <c r="K156770" s="84"/>
    </row>
    <row r="156771" spans="11:11" x14ac:dyDescent="0.25">
      <c r="K156771" s="84"/>
    </row>
    <row r="156772" spans="11:11" x14ac:dyDescent="0.25">
      <c r="K156772" s="84"/>
    </row>
    <row r="156773" spans="11:11" x14ac:dyDescent="0.25">
      <c r="K156773" s="84"/>
    </row>
    <row r="156774" spans="11:11" x14ac:dyDescent="0.25">
      <c r="K156774" s="84"/>
    </row>
    <row r="156775" spans="11:11" x14ac:dyDescent="0.25">
      <c r="K156775" s="84"/>
    </row>
    <row r="156776" spans="11:11" x14ac:dyDescent="0.25">
      <c r="K156776" s="84"/>
    </row>
    <row r="156777" spans="11:11" x14ac:dyDescent="0.25">
      <c r="K156777" s="84"/>
    </row>
    <row r="156778" spans="11:11" x14ac:dyDescent="0.25">
      <c r="K156778" s="84"/>
    </row>
    <row r="156779" spans="11:11" x14ac:dyDescent="0.25">
      <c r="K156779" s="84"/>
    </row>
    <row r="156780" spans="11:11" x14ac:dyDescent="0.25">
      <c r="K156780" s="84"/>
    </row>
    <row r="156781" spans="11:11" x14ac:dyDescent="0.25">
      <c r="K156781" s="84"/>
    </row>
    <row r="156782" spans="11:11" x14ac:dyDescent="0.25">
      <c r="K156782" s="84"/>
    </row>
    <row r="156783" spans="11:11" x14ac:dyDescent="0.25">
      <c r="K156783" s="84"/>
    </row>
    <row r="156784" spans="11:11" x14ac:dyDescent="0.25">
      <c r="K156784" s="84"/>
    </row>
    <row r="156785" spans="11:11" x14ac:dyDescent="0.25">
      <c r="K156785" s="84"/>
    </row>
    <row r="156786" spans="11:11" x14ac:dyDescent="0.25">
      <c r="K156786" s="84"/>
    </row>
    <row r="156787" spans="11:11" x14ac:dyDescent="0.25">
      <c r="K156787" s="84"/>
    </row>
    <row r="156788" spans="11:11" x14ac:dyDescent="0.25">
      <c r="K156788" s="84"/>
    </row>
    <row r="156789" spans="11:11" x14ac:dyDescent="0.25">
      <c r="K156789" s="84"/>
    </row>
    <row r="156790" spans="11:11" x14ac:dyDescent="0.25">
      <c r="K156790" s="84"/>
    </row>
    <row r="156791" spans="11:11" x14ac:dyDescent="0.25">
      <c r="K156791" s="84"/>
    </row>
    <row r="156792" spans="11:11" x14ac:dyDescent="0.25">
      <c r="K156792" s="84"/>
    </row>
    <row r="156793" spans="11:11" x14ac:dyDescent="0.25">
      <c r="K156793" s="84"/>
    </row>
    <row r="156794" spans="11:11" x14ac:dyDescent="0.25">
      <c r="K156794" s="84"/>
    </row>
    <row r="156795" spans="11:11" x14ac:dyDescent="0.25">
      <c r="K156795" s="84"/>
    </row>
    <row r="156796" spans="11:11" x14ac:dyDescent="0.25">
      <c r="K156796" s="84"/>
    </row>
    <row r="156797" spans="11:11" x14ac:dyDescent="0.25">
      <c r="K156797" s="84"/>
    </row>
    <row r="156798" spans="11:11" x14ac:dyDescent="0.25">
      <c r="K156798" s="84"/>
    </row>
    <row r="156799" spans="11:11" x14ac:dyDescent="0.25">
      <c r="K156799" s="84"/>
    </row>
    <row r="156800" spans="11:11" x14ac:dyDescent="0.25">
      <c r="K156800" s="84"/>
    </row>
    <row r="156801" spans="11:11" x14ac:dyDescent="0.25">
      <c r="K156801" s="84"/>
    </row>
    <row r="156802" spans="11:11" x14ac:dyDescent="0.25">
      <c r="K156802" s="84"/>
    </row>
    <row r="156803" spans="11:11" x14ac:dyDescent="0.25">
      <c r="K156803" s="84"/>
    </row>
    <row r="156804" spans="11:11" x14ac:dyDescent="0.25">
      <c r="K156804" s="84"/>
    </row>
    <row r="156805" spans="11:11" x14ac:dyDescent="0.25">
      <c r="K156805" s="84"/>
    </row>
    <row r="156806" spans="11:11" x14ac:dyDescent="0.25">
      <c r="K156806" s="84"/>
    </row>
    <row r="156807" spans="11:11" x14ac:dyDescent="0.25">
      <c r="K156807" s="84"/>
    </row>
    <row r="156808" spans="11:11" x14ac:dyDescent="0.25">
      <c r="K156808" s="84"/>
    </row>
    <row r="156809" spans="11:11" x14ac:dyDescent="0.25">
      <c r="K156809" s="84"/>
    </row>
    <row r="156810" spans="11:11" x14ac:dyDescent="0.25">
      <c r="K156810" s="84"/>
    </row>
    <row r="156811" spans="11:11" x14ac:dyDescent="0.25">
      <c r="K156811" s="84"/>
    </row>
    <row r="156812" spans="11:11" x14ac:dyDescent="0.25">
      <c r="K156812" s="84"/>
    </row>
    <row r="156813" spans="11:11" x14ac:dyDescent="0.25">
      <c r="K156813" s="84"/>
    </row>
    <row r="156814" spans="11:11" x14ac:dyDescent="0.25">
      <c r="K156814" s="84"/>
    </row>
    <row r="156815" spans="11:11" x14ac:dyDescent="0.25">
      <c r="K156815" s="84"/>
    </row>
    <row r="156816" spans="11:11" x14ac:dyDescent="0.25">
      <c r="K156816" s="84"/>
    </row>
    <row r="156817" spans="11:11" x14ac:dyDescent="0.25">
      <c r="K156817" s="84"/>
    </row>
    <row r="156818" spans="11:11" x14ac:dyDescent="0.25">
      <c r="K156818" s="84"/>
    </row>
    <row r="156819" spans="11:11" x14ac:dyDescent="0.25">
      <c r="K156819" s="84"/>
    </row>
    <row r="156820" spans="11:11" x14ac:dyDescent="0.25">
      <c r="K156820" s="84"/>
    </row>
    <row r="156821" spans="11:11" x14ac:dyDescent="0.25">
      <c r="K156821" s="84"/>
    </row>
    <row r="156822" spans="11:11" x14ac:dyDescent="0.25">
      <c r="K156822" s="84"/>
    </row>
    <row r="156823" spans="11:11" x14ac:dyDescent="0.25">
      <c r="K156823" s="84"/>
    </row>
    <row r="156824" spans="11:11" x14ac:dyDescent="0.25">
      <c r="K156824" s="84"/>
    </row>
    <row r="156825" spans="11:11" x14ac:dyDescent="0.25">
      <c r="K156825" s="84"/>
    </row>
    <row r="156826" spans="11:11" x14ac:dyDescent="0.25">
      <c r="K156826" s="84"/>
    </row>
    <row r="156827" spans="11:11" x14ac:dyDescent="0.25">
      <c r="K156827" s="84"/>
    </row>
    <row r="156828" spans="11:11" x14ac:dyDescent="0.25">
      <c r="K156828" s="84"/>
    </row>
    <row r="156829" spans="11:11" x14ac:dyDescent="0.25">
      <c r="K156829" s="84"/>
    </row>
    <row r="156830" spans="11:11" x14ac:dyDescent="0.25">
      <c r="K156830" s="84"/>
    </row>
    <row r="156831" spans="11:11" x14ac:dyDescent="0.25">
      <c r="K156831" s="84"/>
    </row>
    <row r="156832" spans="11:11" x14ac:dyDescent="0.25">
      <c r="K156832" s="84"/>
    </row>
    <row r="156833" spans="11:11" x14ac:dyDescent="0.25">
      <c r="K156833" s="84"/>
    </row>
    <row r="156834" spans="11:11" x14ac:dyDescent="0.25">
      <c r="K156834" s="84"/>
    </row>
    <row r="156835" spans="11:11" x14ac:dyDescent="0.25">
      <c r="K156835" s="84"/>
    </row>
    <row r="156836" spans="11:11" x14ac:dyDescent="0.25">
      <c r="K156836" s="84"/>
    </row>
    <row r="156837" spans="11:11" x14ac:dyDescent="0.25">
      <c r="K156837" s="84"/>
    </row>
    <row r="156838" spans="11:11" x14ac:dyDescent="0.25">
      <c r="K156838" s="84"/>
    </row>
    <row r="156839" spans="11:11" x14ac:dyDescent="0.25">
      <c r="K156839" s="84"/>
    </row>
    <row r="156840" spans="11:11" x14ac:dyDescent="0.25">
      <c r="K156840" s="84"/>
    </row>
    <row r="156841" spans="11:11" x14ac:dyDescent="0.25">
      <c r="K156841" s="84"/>
    </row>
    <row r="156842" spans="11:11" x14ac:dyDescent="0.25">
      <c r="K156842" s="84"/>
    </row>
    <row r="156843" spans="11:11" x14ac:dyDescent="0.25">
      <c r="K156843" s="84"/>
    </row>
    <row r="156844" spans="11:11" x14ac:dyDescent="0.25">
      <c r="K156844" s="84"/>
    </row>
    <row r="156845" spans="11:11" x14ac:dyDescent="0.25">
      <c r="K156845" s="84"/>
    </row>
    <row r="156846" spans="11:11" x14ac:dyDescent="0.25">
      <c r="K156846" s="84"/>
    </row>
    <row r="156847" spans="11:11" x14ac:dyDescent="0.25">
      <c r="K156847" s="84"/>
    </row>
    <row r="156848" spans="11:11" x14ac:dyDescent="0.25">
      <c r="K156848" s="84"/>
    </row>
    <row r="156849" spans="11:11" x14ac:dyDescent="0.25">
      <c r="K156849" s="84"/>
    </row>
    <row r="156850" spans="11:11" x14ac:dyDescent="0.25">
      <c r="K156850" s="84"/>
    </row>
    <row r="156851" spans="11:11" x14ac:dyDescent="0.25">
      <c r="K156851" s="84"/>
    </row>
    <row r="156852" spans="11:11" x14ac:dyDescent="0.25">
      <c r="K156852" s="84"/>
    </row>
    <row r="156853" spans="11:11" x14ac:dyDescent="0.25">
      <c r="K156853" s="84"/>
    </row>
    <row r="156854" spans="11:11" x14ac:dyDescent="0.25">
      <c r="K156854" s="84"/>
    </row>
    <row r="156855" spans="11:11" x14ac:dyDescent="0.25">
      <c r="K156855" s="84"/>
    </row>
    <row r="156856" spans="11:11" x14ac:dyDescent="0.25">
      <c r="K156856" s="84"/>
    </row>
    <row r="156857" spans="11:11" x14ac:dyDescent="0.25">
      <c r="K156857" s="84"/>
    </row>
    <row r="156858" spans="11:11" x14ac:dyDescent="0.25">
      <c r="K156858" s="84"/>
    </row>
    <row r="156859" spans="11:11" x14ac:dyDescent="0.25">
      <c r="K156859" s="84"/>
    </row>
    <row r="156860" spans="11:11" x14ac:dyDescent="0.25">
      <c r="K156860" s="84"/>
    </row>
    <row r="156861" spans="11:11" x14ac:dyDescent="0.25">
      <c r="K156861" s="84"/>
    </row>
    <row r="156862" spans="11:11" x14ac:dyDescent="0.25">
      <c r="K156862" s="84"/>
    </row>
    <row r="156863" spans="11:11" x14ac:dyDescent="0.25">
      <c r="K156863" s="84"/>
    </row>
    <row r="156864" spans="11:11" x14ac:dyDescent="0.25">
      <c r="K156864" s="84"/>
    </row>
    <row r="156865" spans="11:11" x14ac:dyDescent="0.25">
      <c r="K156865" s="84"/>
    </row>
    <row r="156866" spans="11:11" x14ac:dyDescent="0.25">
      <c r="K156866" s="84"/>
    </row>
    <row r="156867" spans="11:11" x14ac:dyDescent="0.25">
      <c r="K156867" s="84"/>
    </row>
    <row r="156868" spans="11:11" x14ac:dyDescent="0.25">
      <c r="K156868" s="84"/>
    </row>
    <row r="156869" spans="11:11" x14ac:dyDescent="0.25">
      <c r="K156869" s="84"/>
    </row>
    <row r="156870" spans="11:11" x14ac:dyDescent="0.25">
      <c r="K156870" s="84"/>
    </row>
    <row r="156871" spans="11:11" x14ac:dyDescent="0.25">
      <c r="K156871" s="84"/>
    </row>
    <row r="156872" spans="11:11" x14ac:dyDescent="0.25">
      <c r="K156872" s="84"/>
    </row>
    <row r="156873" spans="11:11" x14ac:dyDescent="0.25">
      <c r="K156873" s="84"/>
    </row>
    <row r="156874" spans="11:11" x14ac:dyDescent="0.25">
      <c r="K156874" s="84"/>
    </row>
    <row r="156875" spans="11:11" x14ac:dyDescent="0.25">
      <c r="K156875" s="84"/>
    </row>
    <row r="156876" spans="11:11" x14ac:dyDescent="0.25">
      <c r="K156876" s="84"/>
    </row>
    <row r="156877" spans="11:11" x14ac:dyDescent="0.25">
      <c r="K156877" s="84"/>
    </row>
    <row r="156878" spans="11:11" x14ac:dyDescent="0.25">
      <c r="K156878" s="84"/>
    </row>
    <row r="156879" spans="11:11" x14ac:dyDescent="0.25">
      <c r="K156879" s="84"/>
    </row>
    <row r="156880" spans="11:11" x14ac:dyDescent="0.25">
      <c r="K156880" s="84"/>
    </row>
    <row r="156881" spans="11:11" x14ac:dyDescent="0.25">
      <c r="K156881" s="84"/>
    </row>
    <row r="156882" spans="11:11" x14ac:dyDescent="0.25">
      <c r="K156882" s="84"/>
    </row>
    <row r="156883" spans="11:11" x14ac:dyDescent="0.25">
      <c r="K156883" s="84"/>
    </row>
    <row r="156884" spans="11:11" x14ac:dyDescent="0.25">
      <c r="K156884" s="84"/>
    </row>
    <row r="156885" spans="11:11" x14ac:dyDescent="0.25">
      <c r="K156885" s="84"/>
    </row>
    <row r="156886" spans="11:11" x14ac:dyDescent="0.25">
      <c r="K156886" s="84"/>
    </row>
    <row r="156887" spans="11:11" x14ac:dyDescent="0.25">
      <c r="K156887" s="84"/>
    </row>
    <row r="156888" spans="11:11" x14ac:dyDescent="0.25">
      <c r="K156888" s="84"/>
    </row>
    <row r="156889" spans="11:11" x14ac:dyDescent="0.25">
      <c r="K156889" s="84"/>
    </row>
    <row r="156890" spans="11:11" x14ac:dyDescent="0.25">
      <c r="K156890" s="84"/>
    </row>
    <row r="156891" spans="11:11" x14ac:dyDescent="0.25">
      <c r="K156891" s="84"/>
    </row>
    <row r="156892" spans="11:11" x14ac:dyDescent="0.25">
      <c r="K156892" s="84"/>
    </row>
    <row r="156893" spans="11:11" x14ac:dyDescent="0.25">
      <c r="K156893" s="84"/>
    </row>
    <row r="156894" spans="11:11" x14ac:dyDescent="0.25">
      <c r="K156894" s="84"/>
    </row>
    <row r="156895" spans="11:11" x14ac:dyDescent="0.25">
      <c r="K156895" s="84"/>
    </row>
    <row r="156896" spans="11:11" x14ac:dyDescent="0.25">
      <c r="K156896" s="84"/>
    </row>
    <row r="156897" spans="11:11" x14ac:dyDescent="0.25">
      <c r="K156897" s="84"/>
    </row>
    <row r="156898" spans="11:11" x14ac:dyDescent="0.25">
      <c r="K156898" s="84"/>
    </row>
    <row r="156899" spans="11:11" x14ac:dyDescent="0.25">
      <c r="K156899" s="84"/>
    </row>
    <row r="156900" spans="11:11" x14ac:dyDescent="0.25">
      <c r="K156900" s="84"/>
    </row>
    <row r="156901" spans="11:11" x14ac:dyDescent="0.25">
      <c r="K156901" s="84"/>
    </row>
    <row r="156902" spans="11:11" x14ac:dyDescent="0.25">
      <c r="K156902" s="84"/>
    </row>
    <row r="156903" spans="11:11" x14ac:dyDescent="0.25">
      <c r="K156903" s="84"/>
    </row>
    <row r="156904" spans="11:11" x14ac:dyDescent="0.25">
      <c r="K156904" s="84"/>
    </row>
    <row r="156905" spans="11:11" x14ac:dyDescent="0.25">
      <c r="K156905" s="84"/>
    </row>
    <row r="156906" spans="11:11" x14ac:dyDescent="0.25">
      <c r="K156906" s="84"/>
    </row>
    <row r="156907" spans="11:11" x14ac:dyDescent="0.25">
      <c r="K156907" s="84"/>
    </row>
    <row r="156908" spans="11:11" x14ac:dyDescent="0.25">
      <c r="K156908" s="84"/>
    </row>
    <row r="156909" spans="11:11" x14ac:dyDescent="0.25">
      <c r="K156909" s="84"/>
    </row>
    <row r="156910" spans="11:11" x14ac:dyDescent="0.25">
      <c r="K156910" s="84"/>
    </row>
    <row r="156911" spans="11:11" x14ac:dyDescent="0.25">
      <c r="K156911" s="84"/>
    </row>
    <row r="156912" spans="11:11" x14ac:dyDescent="0.25">
      <c r="K156912" s="84"/>
    </row>
    <row r="156913" spans="11:11" x14ac:dyDescent="0.25">
      <c r="K156913" s="84"/>
    </row>
    <row r="156914" spans="11:11" x14ac:dyDescent="0.25">
      <c r="K156914" s="84"/>
    </row>
    <row r="156915" spans="11:11" x14ac:dyDescent="0.25">
      <c r="K156915" s="84"/>
    </row>
    <row r="156916" spans="11:11" x14ac:dyDescent="0.25">
      <c r="K156916" s="84"/>
    </row>
    <row r="156917" spans="11:11" x14ac:dyDescent="0.25">
      <c r="K156917" s="84"/>
    </row>
    <row r="156918" spans="11:11" x14ac:dyDescent="0.25">
      <c r="K156918" s="84"/>
    </row>
    <row r="156919" spans="11:11" x14ac:dyDescent="0.25">
      <c r="K156919" s="84"/>
    </row>
    <row r="156920" spans="11:11" x14ac:dyDescent="0.25">
      <c r="K156920" s="84"/>
    </row>
    <row r="156921" spans="11:11" x14ac:dyDescent="0.25">
      <c r="K156921" s="84"/>
    </row>
    <row r="156922" spans="11:11" x14ac:dyDescent="0.25">
      <c r="K156922" s="84"/>
    </row>
    <row r="156923" spans="11:11" x14ac:dyDescent="0.25">
      <c r="K156923" s="84"/>
    </row>
    <row r="156924" spans="11:11" x14ac:dyDescent="0.25">
      <c r="K156924" s="84"/>
    </row>
    <row r="156925" spans="11:11" x14ac:dyDescent="0.25">
      <c r="K156925" s="84"/>
    </row>
    <row r="156926" spans="11:11" x14ac:dyDescent="0.25">
      <c r="K156926" s="84"/>
    </row>
    <row r="156927" spans="11:11" x14ac:dyDescent="0.25">
      <c r="K156927" s="84"/>
    </row>
    <row r="156928" spans="11:11" x14ac:dyDescent="0.25">
      <c r="K156928" s="84"/>
    </row>
    <row r="156929" spans="11:11" x14ac:dyDescent="0.25">
      <c r="K156929" s="84"/>
    </row>
    <row r="156930" spans="11:11" x14ac:dyDescent="0.25">
      <c r="K156930" s="84"/>
    </row>
    <row r="156931" spans="11:11" x14ac:dyDescent="0.25">
      <c r="K156931" s="84"/>
    </row>
    <row r="156932" spans="11:11" x14ac:dyDescent="0.25">
      <c r="K156932" s="84"/>
    </row>
    <row r="156933" spans="11:11" x14ac:dyDescent="0.25">
      <c r="K156933" s="84"/>
    </row>
    <row r="156934" spans="11:11" x14ac:dyDescent="0.25">
      <c r="K156934" s="84"/>
    </row>
    <row r="156935" spans="11:11" x14ac:dyDescent="0.25">
      <c r="K156935" s="84"/>
    </row>
    <row r="156936" spans="11:11" x14ac:dyDescent="0.25">
      <c r="K156936" s="84"/>
    </row>
    <row r="156937" spans="11:11" x14ac:dyDescent="0.25">
      <c r="K156937" s="84"/>
    </row>
    <row r="156938" spans="11:11" x14ac:dyDescent="0.25">
      <c r="K156938" s="84"/>
    </row>
    <row r="156939" spans="11:11" x14ac:dyDescent="0.25">
      <c r="K156939" s="84"/>
    </row>
    <row r="156940" spans="11:11" x14ac:dyDescent="0.25">
      <c r="K156940" s="84"/>
    </row>
    <row r="156941" spans="11:11" x14ac:dyDescent="0.25">
      <c r="K156941" s="84"/>
    </row>
    <row r="156942" spans="11:11" x14ac:dyDescent="0.25">
      <c r="K156942" s="84"/>
    </row>
    <row r="156943" spans="11:11" x14ac:dyDescent="0.25">
      <c r="K156943" s="84"/>
    </row>
    <row r="156944" spans="11:11" x14ac:dyDescent="0.25">
      <c r="K156944" s="84"/>
    </row>
    <row r="156945" spans="11:11" x14ac:dyDescent="0.25">
      <c r="K156945" s="84"/>
    </row>
    <row r="156946" spans="11:11" x14ac:dyDescent="0.25">
      <c r="K156946" s="84"/>
    </row>
    <row r="156947" spans="11:11" x14ac:dyDescent="0.25">
      <c r="K156947" s="84"/>
    </row>
    <row r="156948" spans="11:11" x14ac:dyDescent="0.25">
      <c r="K156948" s="84"/>
    </row>
    <row r="156949" spans="11:11" x14ac:dyDescent="0.25">
      <c r="K156949" s="84"/>
    </row>
    <row r="156950" spans="11:11" x14ac:dyDescent="0.25">
      <c r="K156950" s="84"/>
    </row>
    <row r="156951" spans="11:11" x14ac:dyDescent="0.25">
      <c r="K156951" s="84"/>
    </row>
    <row r="156952" spans="11:11" x14ac:dyDescent="0.25">
      <c r="K156952" s="84"/>
    </row>
    <row r="156953" spans="11:11" x14ac:dyDescent="0.25">
      <c r="K156953" s="84"/>
    </row>
    <row r="156954" spans="11:11" x14ac:dyDescent="0.25">
      <c r="K156954" s="84"/>
    </row>
    <row r="156955" spans="11:11" x14ac:dyDescent="0.25">
      <c r="K156955" s="84"/>
    </row>
    <row r="156956" spans="11:11" x14ac:dyDescent="0.25">
      <c r="K156956" s="84"/>
    </row>
    <row r="156957" spans="11:11" x14ac:dyDescent="0.25">
      <c r="K156957" s="84"/>
    </row>
    <row r="156958" spans="11:11" x14ac:dyDescent="0.25">
      <c r="K156958" s="84"/>
    </row>
    <row r="156959" spans="11:11" x14ac:dyDescent="0.25">
      <c r="K156959" s="84"/>
    </row>
    <row r="156960" spans="11:11" x14ac:dyDescent="0.25">
      <c r="K156960" s="84"/>
    </row>
    <row r="156961" spans="11:11" x14ac:dyDescent="0.25">
      <c r="K156961" s="84"/>
    </row>
    <row r="156962" spans="11:11" x14ac:dyDescent="0.25">
      <c r="K156962" s="84"/>
    </row>
    <row r="156963" spans="11:11" x14ac:dyDescent="0.25">
      <c r="K156963" s="84"/>
    </row>
    <row r="156964" spans="11:11" x14ac:dyDescent="0.25">
      <c r="K156964" s="84"/>
    </row>
    <row r="156965" spans="11:11" x14ac:dyDescent="0.25">
      <c r="K156965" s="84"/>
    </row>
    <row r="156966" spans="11:11" x14ac:dyDescent="0.25">
      <c r="K156966" s="84"/>
    </row>
    <row r="156967" spans="11:11" x14ac:dyDescent="0.25">
      <c r="K156967" s="84"/>
    </row>
    <row r="156968" spans="11:11" x14ac:dyDescent="0.25">
      <c r="K156968" s="84"/>
    </row>
    <row r="156969" spans="11:11" x14ac:dyDescent="0.25">
      <c r="K156969" s="84"/>
    </row>
    <row r="156970" spans="11:11" x14ac:dyDescent="0.25">
      <c r="K156970" s="84"/>
    </row>
    <row r="156971" spans="11:11" x14ac:dyDescent="0.25">
      <c r="K156971" s="84"/>
    </row>
    <row r="156972" spans="11:11" x14ac:dyDescent="0.25">
      <c r="K156972" s="84"/>
    </row>
    <row r="156973" spans="11:11" x14ac:dyDescent="0.25">
      <c r="K156973" s="84"/>
    </row>
    <row r="156974" spans="11:11" x14ac:dyDescent="0.25">
      <c r="K156974" s="84"/>
    </row>
    <row r="156975" spans="11:11" x14ac:dyDescent="0.25">
      <c r="K156975" s="84"/>
    </row>
    <row r="156976" spans="11:11" x14ac:dyDescent="0.25">
      <c r="K156976" s="84"/>
    </row>
    <row r="156977" spans="11:11" x14ac:dyDescent="0.25">
      <c r="K156977" s="84"/>
    </row>
    <row r="156978" spans="11:11" x14ac:dyDescent="0.25">
      <c r="K156978" s="84"/>
    </row>
    <row r="156979" spans="11:11" x14ac:dyDescent="0.25">
      <c r="K156979" s="84"/>
    </row>
    <row r="156980" spans="11:11" x14ac:dyDescent="0.25">
      <c r="K156980" s="84"/>
    </row>
    <row r="156981" spans="11:11" x14ac:dyDescent="0.25">
      <c r="K156981" s="84"/>
    </row>
    <row r="156982" spans="11:11" x14ac:dyDescent="0.25">
      <c r="K156982" s="84"/>
    </row>
    <row r="156983" spans="11:11" x14ac:dyDescent="0.25">
      <c r="K156983" s="84"/>
    </row>
    <row r="156984" spans="11:11" x14ac:dyDescent="0.25">
      <c r="K156984" s="84"/>
    </row>
    <row r="156985" spans="11:11" x14ac:dyDescent="0.25">
      <c r="K156985" s="84"/>
    </row>
    <row r="156986" spans="11:11" x14ac:dyDescent="0.25">
      <c r="K156986" s="84"/>
    </row>
    <row r="156987" spans="11:11" x14ac:dyDescent="0.25">
      <c r="K156987" s="84"/>
    </row>
    <row r="156988" spans="11:11" x14ac:dyDescent="0.25">
      <c r="K156988" s="84"/>
    </row>
    <row r="156989" spans="11:11" x14ac:dyDescent="0.25">
      <c r="K156989" s="84"/>
    </row>
    <row r="156990" spans="11:11" x14ac:dyDescent="0.25">
      <c r="K156990" s="84"/>
    </row>
    <row r="156991" spans="11:11" x14ac:dyDescent="0.25">
      <c r="K156991" s="84"/>
    </row>
    <row r="156992" spans="11:11" x14ac:dyDescent="0.25">
      <c r="K156992" s="84"/>
    </row>
    <row r="156993" spans="11:11" x14ac:dyDescent="0.25">
      <c r="K156993" s="84"/>
    </row>
    <row r="156994" spans="11:11" x14ac:dyDescent="0.25">
      <c r="K156994" s="84"/>
    </row>
    <row r="156995" spans="11:11" x14ac:dyDescent="0.25">
      <c r="K156995" s="84"/>
    </row>
    <row r="156996" spans="11:11" x14ac:dyDescent="0.25">
      <c r="K156996" s="84"/>
    </row>
    <row r="156997" spans="11:11" x14ac:dyDescent="0.25">
      <c r="K156997" s="84"/>
    </row>
    <row r="156998" spans="11:11" x14ac:dyDescent="0.25">
      <c r="K156998" s="84"/>
    </row>
    <row r="156999" spans="11:11" x14ac:dyDescent="0.25">
      <c r="K156999" s="84"/>
    </row>
    <row r="157000" spans="11:11" x14ac:dyDescent="0.25">
      <c r="K157000" s="84"/>
    </row>
    <row r="157001" spans="11:11" x14ac:dyDescent="0.25">
      <c r="K157001" s="84"/>
    </row>
    <row r="157002" spans="11:11" x14ac:dyDescent="0.25">
      <c r="K157002" s="84"/>
    </row>
    <row r="157003" spans="11:11" x14ac:dyDescent="0.25">
      <c r="K157003" s="84"/>
    </row>
    <row r="157004" spans="11:11" x14ac:dyDescent="0.25">
      <c r="K157004" s="84"/>
    </row>
    <row r="157005" spans="11:11" x14ac:dyDescent="0.25">
      <c r="K157005" s="84"/>
    </row>
    <row r="157006" spans="11:11" x14ac:dyDescent="0.25">
      <c r="K157006" s="84"/>
    </row>
    <row r="157007" spans="11:11" x14ac:dyDescent="0.25">
      <c r="K157007" s="84"/>
    </row>
    <row r="157008" spans="11:11" x14ac:dyDescent="0.25">
      <c r="K157008" s="84"/>
    </row>
    <row r="157009" spans="11:11" x14ac:dyDescent="0.25">
      <c r="K157009" s="84"/>
    </row>
    <row r="157010" spans="11:11" x14ac:dyDescent="0.25">
      <c r="K157010" s="84"/>
    </row>
    <row r="157011" spans="11:11" x14ac:dyDescent="0.25">
      <c r="K157011" s="84"/>
    </row>
    <row r="157012" spans="11:11" x14ac:dyDescent="0.25">
      <c r="K157012" s="84"/>
    </row>
    <row r="157013" spans="11:11" x14ac:dyDescent="0.25">
      <c r="K157013" s="84"/>
    </row>
    <row r="157014" spans="11:11" x14ac:dyDescent="0.25">
      <c r="K157014" s="84"/>
    </row>
    <row r="157015" spans="11:11" x14ac:dyDescent="0.25">
      <c r="K157015" s="84"/>
    </row>
    <row r="157016" spans="11:11" x14ac:dyDescent="0.25">
      <c r="K157016" s="84"/>
    </row>
    <row r="157017" spans="11:11" x14ac:dyDescent="0.25">
      <c r="K157017" s="84"/>
    </row>
    <row r="157018" spans="11:11" x14ac:dyDescent="0.25">
      <c r="K157018" s="84"/>
    </row>
    <row r="157019" spans="11:11" x14ac:dyDescent="0.25">
      <c r="K157019" s="84"/>
    </row>
    <row r="157020" spans="11:11" x14ac:dyDescent="0.25">
      <c r="K157020" s="84"/>
    </row>
    <row r="157021" spans="11:11" x14ac:dyDescent="0.25">
      <c r="K157021" s="84"/>
    </row>
    <row r="157022" spans="11:11" x14ac:dyDescent="0.25">
      <c r="K157022" s="84"/>
    </row>
    <row r="157023" spans="11:11" x14ac:dyDescent="0.25">
      <c r="K157023" s="84"/>
    </row>
    <row r="157024" spans="11:11" x14ac:dyDescent="0.25">
      <c r="K157024" s="84"/>
    </row>
    <row r="157025" spans="11:11" x14ac:dyDescent="0.25">
      <c r="K157025" s="84"/>
    </row>
    <row r="157026" spans="11:11" x14ac:dyDescent="0.25">
      <c r="K157026" s="84"/>
    </row>
    <row r="157027" spans="11:11" x14ac:dyDescent="0.25">
      <c r="K157027" s="84"/>
    </row>
    <row r="157028" spans="11:11" x14ac:dyDescent="0.25">
      <c r="K157028" s="84"/>
    </row>
    <row r="157029" spans="11:11" x14ac:dyDescent="0.25">
      <c r="K157029" s="84"/>
    </row>
    <row r="157030" spans="11:11" x14ac:dyDescent="0.25">
      <c r="K157030" s="84"/>
    </row>
    <row r="157031" spans="11:11" x14ac:dyDescent="0.25">
      <c r="K157031" s="84"/>
    </row>
    <row r="157032" spans="11:11" x14ac:dyDescent="0.25">
      <c r="K157032" s="84"/>
    </row>
    <row r="157033" spans="11:11" x14ac:dyDescent="0.25">
      <c r="K157033" s="84"/>
    </row>
    <row r="157034" spans="11:11" x14ac:dyDescent="0.25">
      <c r="K157034" s="84"/>
    </row>
    <row r="157035" spans="11:11" x14ac:dyDescent="0.25">
      <c r="K157035" s="84"/>
    </row>
    <row r="157036" spans="11:11" x14ac:dyDescent="0.25">
      <c r="K157036" s="84"/>
    </row>
    <row r="157037" spans="11:11" x14ac:dyDescent="0.25">
      <c r="K157037" s="84"/>
    </row>
    <row r="157038" spans="11:11" x14ac:dyDescent="0.25">
      <c r="K157038" s="84"/>
    </row>
    <row r="157039" spans="11:11" x14ac:dyDescent="0.25">
      <c r="K157039" s="84"/>
    </row>
    <row r="157040" spans="11:11" x14ac:dyDescent="0.25">
      <c r="K157040" s="84"/>
    </row>
    <row r="157041" spans="11:11" x14ac:dyDescent="0.25">
      <c r="K157041" s="84"/>
    </row>
    <row r="157042" spans="11:11" x14ac:dyDescent="0.25">
      <c r="K157042" s="84"/>
    </row>
    <row r="157043" spans="11:11" x14ac:dyDescent="0.25">
      <c r="K157043" s="84"/>
    </row>
    <row r="157044" spans="11:11" x14ac:dyDescent="0.25">
      <c r="K157044" s="84"/>
    </row>
    <row r="157045" spans="11:11" x14ac:dyDescent="0.25">
      <c r="K157045" s="84"/>
    </row>
    <row r="157046" spans="11:11" x14ac:dyDescent="0.25">
      <c r="K157046" s="84"/>
    </row>
    <row r="157047" spans="11:11" x14ac:dyDescent="0.25">
      <c r="K157047" s="84"/>
    </row>
    <row r="157048" spans="11:11" x14ac:dyDescent="0.25">
      <c r="K157048" s="84"/>
    </row>
    <row r="157049" spans="11:11" x14ac:dyDescent="0.25">
      <c r="K157049" s="84"/>
    </row>
    <row r="157050" spans="11:11" x14ac:dyDescent="0.25">
      <c r="K157050" s="84"/>
    </row>
    <row r="157051" spans="11:11" x14ac:dyDescent="0.25">
      <c r="K157051" s="84"/>
    </row>
    <row r="157052" spans="11:11" x14ac:dyDescent="0.25">
      <c r="K157052" s="84"/>
    </row>
    <row r="157053" spans="11:11" x14ac:dyDescent="0.25">
      <c r="K157053" s="84"/>
    </row>
    <row r="157054" spans="11:11" x14ac:dyDescent="0.25">
      <c r="K157054" s="84"/>
    </row>
    <row r="157055" spans="11:11" x14ac:dyDescent="0.25">
      <c r="K157055" s="84"/>
    </row>
    <row r="157056" spans="11:11" x14ac:dyDescent="0.25">
      <c r="K157056" s="84"/>
    </row>
    <row r="157057" spans="1:11" x14ac:dyDescent="0.25">
      <c r="K157057" s="84"/>
    </row>
    <row r="157058" spans="1:11" x14ac:dyDescent="0.25">
      <c r="K157058" s="84"/>
    </row>
    <row r="157059" spans="1:11" x14ac:dyDescent="0.25">
      <c r="K157059" s="84"/>
    </row>
    <row r="157060" spans="1:11" x14ac:dyDescent="0.25">
      <c r="K157060" s="84"/>
    </row>
    <row r="157061" spans="1:11" x14ac:dyDescent="0.25">
      <c r="K157061" s="84"/>
    </row>
    <row r="157062" spans="1:11" x14ac:dyDescent="0.25">
      <c r="K157062" s="84"/>
    </row>
    <row r="157063" spans="1:11" x14ac:dyDescent="0.25">
      <c r="K157063" s="84"/>
    </row>
    <row r="157064" spans="1:11" x14ac:dyDescent="0.25">
      <c r="K157064" s="84"/>
    </row>
    <row r="157065" spans="1:11" x14ac:dyDescent="0.25">
      <c r="K157065" s="84"/>
    </row>
    <row r="157066" spans="1:11" x14ac:dyDescent="0.25">
      <c r="K157066" s="84"/>
    </row>
    <row r="157067" spans="1:11" x14ac:dyDescent="0.25">
      <c r="K157067" s="84"/>
    </row>
    <row r="157068" spans="1:11" x14ac:dyDescent="0.25">
      <c r="A157068" s="199"/>
      <c r="B157068" s="199"/>
      <c r="C157068" s="199"/>
      <c r="D157068" s="199"/>
      <c r="E157068" s="199"/>
      <c r="F157068" s="199"/>
      <c r="G157068" s="199"/>
      <c r="H157068" s="199"/>
      <c r="I157068" s="199"/>
      <c r="K157068" s="84"/>
    </row>
    <row r="157069" spans="1:11" x14ac:dyDescent="0.25">
      <c r="A157069" s="199"/>
      <c r="B157069" s="199"/>
      <c r="C157069" s="199"/>
      <c r="D157069" s="199"/>
      <c r="E157069" s="199"/>
      <c r="F157069" s="199"/>
      <c r="G157069" s="199"/>
      <c r="H157069" s="199"/>
      <c r="I157069" s="199"/>
      <c r="K157069" s="84"/>
    </row>
    <row r="157070" spans="1:11" x14ac:dyDescent="0.25">
      <c r="A157070" s="199"/>
      <c r="B157070" s="199"/>
      <c r="C157070" s="199"/>
      <c r="D157070" s="199"/>
      <c r="E157070" s="199"/>
      <c r="F157070" s="199"/>
      <c r="G157070" s="199"/>
      <c r="H157070" s="199"/>
      <c r="I157070" s="199"/>
      <c r="K157070" s="84"/>
    </row>
    <row r="157071" spans="1:11" x14ac:dyDescent="0.25">
      <c r="A157071" s="199"/>
      <c r="B157071" s="199"/>
      <c r="C157071" s="199"/>
      <c r="D157071" s="199"/>
      <c r="E157071" s="199"/>
      <c r="F157071" s="199"/>
      <c r="G157071" s="199"/>
      <c r="H157071" s="199"/>
      <c r="I157071" s="199"/>
      <c r="K157071" s="84"/>
    </row>
    <row r="157072" spans="1:11" x14ac:dyDescent="0.25">
      <c r="A157072" s="199"/>
      <c r="B157072" s="199"/>
      <c r="C157072" s="199"/>
      <c r="D157072" s="199"/>
      <c r="E157072" s="199"/>
      <c r="F157072" s="199"/>
      <c r="G157072" s="199"/>
      <c r="H157072" s="199"/>
      <c r="I157072" s="199"/>
      <c r="K157072" s="84"/>
    </row>
    <row r="157073" spans="1:11" x14ac:dyDescent="0.25">
      <c r="A157073" s="199"/>
      <c r="B157073" s="199"/>
      <c r="C157073" s="199"/>
      <c r="D157073" s="199"/>
      <c r="E157073" s="199"/>
      <c r="F157073" s="199"/>
      <c r="G157073" s="199"/>
      <c r="H157073" s="199"/>
      <c r="I157073" s="199"/>
      <c r="K157073" s="84"/>
    </row>
    <row r="157074" spans="1:11" x14ac:dyDescent="0.25">
      <c r="A157074" s="199"/>
      <c r="B157074" s="199"/>
      <c r="C157074" s="199"/>
      <c r="D157074" s="199"/>
      <c r="E157074" s="199"/>
      <c r="F157074" s="199"/>
      <c r="G157074" s="199"/>
      <c r="H157074" s="199"/>
      <c r="I157074" s="199"/>
      <c r="K157074" s="84"/>
    </row>
    <row r="157075" spans="1:11" x14ac:dyDescent="0.25">
      <c r="A157075" s="199"/>
      <c r="B157075" s="199"/>
      <c r="C157075" s="199"/>
      <c r="D157075" s="199"/>
      <c r="E157075" s="199"/>
      <c r="F157075" s="199"/>
      <c r="G157075" s="199"/>
      <c r="H157075" s="199"/>
      <c r="I157075" s="199"/>
      <c r="K157075" s="84"/>
    </row>
    <row r="157076" spans="1:11" x14ac:dyDescent="0.25">
      <c r="A157076" s="199"/>
      <c r="B157076" s="199"/>
      <c r="C157076" s="199"/>
      <c r="D157076" s="199"/>
      <c r="E157076" s="199"/>
      <c r="F157076" s="199"/>
      <c r="G157076" s="199"/>
      <c r="H157076" s="199"/>
      <c r="I157076" s="199"/>
      <c r="K157076" s="84"/>
    </row>
    <row r="157077" spans="1:11" x14ac:dyDescent="0.25">
      <c r="A157077" s="199"/>
      <c r="B157077" s="199"/>
      <c r="C157077" s="199"/>
      <c r="D157077" s="199"/>
      <c r="E157077" s="199"/>
      <c r="F157077" s="199"/>
      <c r="G157077" s="199"/>
      <c r="H157077" s="199"/>
      <c r="I157077" s="199"/>
      <c r="K157077" s="84"/>
    </row>
    <row r="157078" spans="1:11" x14ac:dyDescent="0.25">
      <c r="A157078" s="199"/>
      <c r="B157078" s="199"/>
      <c r="C157078" s="199"/>
      <c r="D157078" s="199"/>
      <c r="E157078" s="199"/>
      <c r="F157078" s="199"/>
      <c r="G157078" s="199"/>
      <c r="H157078" s="199"/>
      <c r="I157078" s="199"/>
      <c r="K157078" s="84"/>
    </row>
    <row r="157079" spans="1:11" x14ac:dyDescent="0.25">
      <c r="A157079" s="199"/>
      <c r="B157079" s="199"/>
      <c r="C157079" s="199"/>
      <c r="D157079" s="199"/>
      <c r="E157079" s="199"/>
      <c r="F157079" s="199"/>
      <c r="G157079" s="199"/>
      <c r="H157079" s="199"/>
      <c r="I157079" s="199"/>
      <c r="K157079" s="84"/>
    </row>
    <row r="157080" spans="1:11" x14ac:dyDescent="0.25">
      <c r="A157080" s="199"/>
      <c r="B157080" s="199"/>
      <c r="C157080" s="199"/>
      <c r="D157080" s="199"/>
      <c r="E157080" s="199"/>
      <c r="F157080" s="199"/>
      <c r="G157080" s="199"/>
      <c r="H157080" s="199"/>
      <c r="I157080" s="199"/>
      <c r="K157080" s="84"/>
    </row>
    <row r="157081" spans="1:11" x14ac:dyDescent="0.25">
      <c r="A157081" s="199"/>
      <c r="B157081" s="199"/>
      <c r="C157081" s="199"/>
      <c r="D157081" s="199"/>
      <c r="E157081" s="199"/>
      <c r="F157081" s="199"/>
      <c r="G157081" s="199"/>
      <c r="H157081" s="199"/>
      <c r="I157081" s="199"/>
      <c r="K157081" s="84"/>
    </row>
    <row r="157082" spans="1:11" x14ac:dyDescent="0.25">
      <c r="A157082" s="199"/>
      <c r="B157082" s="199"/>
      <c r="C157082" s="199"/>
      <c r="D157082" s="199"/>
      <c r="E157082" s="199"/>
      <c r="F157082" s="199"/>
      <c r="G157082" s="199"/>
      <c r="H157082" s="199"/>
      <c r="I157082" s="199"/>
      <c r="K157082" s="84"/>
    </row>
    <row r="157083" spans="1:11" x14ac:dyDescent="0.25">
      <c r="A157083" s="199"/>
      <c r="B157083" s="199"/>
      <c r="C157083" s="199"/>
      <c r="D157083" s="199"/>
      <c r="E157083" s="199"/>
      <c r="F157083" s="199"/>
      <c r="G157083" s="199"/>
      <c r="H157083" s="199"/>
      <c r="I157083" s="199"/>
      <c r="K157083" s="84"/>
    </row>
    <row r="157084" spans="1:11" x14ac:dyDescent="0.25">
      <c r="A157084" s="199"/>
      <c r="B157084" s="199"/>
      <c r="C157084" s="199"/>
      <c r="D157084" s="199"/>
      <c r="E157084" s="199"/>
      <c r="F157084" s="199"/>
      <c r="G157084" s="199"/>
      <c r="H157084" s="199"/>
      <c r="I157084" s="199"/>
      <c r="K157084" s="84"/>
    </row>
    <row r="157085" spans="1:11" x14ac:dyDescent="0.25">
      <c r="A157085" s="199"/>
      <c r="B157085" s="199"/>
      <c r="C157085" s="199"/>
      <c r="D157085" s="199"/>
      <c r="E157085" s="199"/>
      <c r="F157085" s="199"/>
      <c r="G157085" s="199"/>
      <c r="H157085" s="199"/>
      <c r="I157085" s="199"/>
      <c r="K157085" s="84"/>
    </row>
    <row r="157086" spans="1:11" x14ac:dyDescent="0.25">
      <c r="A157086" s="199"/>
      <c r="B157086" s="199"/>
      <c r="C157086" s="199"/>
      <c r="D157086" s="199"/>
      <c r="E157086" s="199"/>
      <c r="F157086" s="199"/>
      <c r="G157086" s="199"/>
      <c r="H157086" s="199"/>
      <c r="I157086" s="199"/>
      <c r="K157086" s="84"/>
    </row>
    <row r="157087" spans="1:11" x14ac:dyDescent="0.25">
      <c r="A157087" s="199"/>
      <c r="B157087" s="199"/>
      <c r="C157087" s="199"/>
      <c r="D157087" s="199"/>
      <c r="E157087" s="199"/>
      <c r="F157087" s="199"/>
      <c r="G157087" s="199"/>
      <c r="H157087" s="199"/>
      <c r="I157087" s="199"/>
      <c r="K157087" s="84"/>
    </row>
    <row r="157088" spans="1:11" x14ac:dyDescent="0.25">
      <c r="A157088" s="199"/>
      <c r="B157088" s="199"/>
      <c r="C157088" s="199"/>
      <c r="D157088" s="199"/>
      <c r="E157088" s="199"/>
      <c r="F157088" s="199"/>
      <c r="G157088" s="199"/>
      <c r="H157088" s="199"/>
      <c r="I157088" s="199"/>
      <c r="K157088" s="84"/>
    </row>
    <row r="157089" spans="1:11" x14ac:dyDescent="0.25">
      <c r="A157089" s="199"/>
      <c r="B157089" s="199"/>
      <c r="C157089" s="199"/>
      <c r="D157089" s="199"/>
      <c r="E157089" s="199"/>
      <c r="F157089" s="199"/>
      <c r="G157089" s="199"/>
      <c r="H157089" s="199"/>
      <c r="I157089" s="199"/>
      <c r="K157089" s="84"/>
    </row>
    <row r="157090" spans="1:11" x14ac:dyDescent="0.25">
      <c r="A157090" s="199"/>
      <c r="B157090" s="199"/>
      <c r="C157090" s="199"/>
      <c r="D157090" s="199"/>
      <c r="E157090" s="199"/>
      <c r="F157090" s="199"/>
      <c r="G157090" s="199"/>
      <c r="H157090" s="199"/>
      <c r="I157090" s="199"/>
      <c r="K157090" s="84"/>
    </row>
    <row r="157091" spans="1:11" x14ac:dyDescent="0.25">
      <c r="A157091" s="199"/>
      <c r="B157091" s="199"/>
      <c r="C157091" s="199"/>
      <c r="D157091" s="199"/>
      <c r="E157091" s="199"/>
      <c r="F157091" s="199"/>
      <c r="G157091" s="199"/>
      <c r="H157091" s="199"/>
      <c r="I157091" s="199"/>
      <c r="K157091" s="84"/>
    </row>
    <row r="157092" spans="1:11" x14ac:dyDescent="0.25">
      <c r="A157092" s="199"/>
      <c r="B157092" s="199"/>
      <c r="C157092" s="199"/>
      <c r="D157092" s="199"/>
      <c r="E157092" s="199"/>
      <c r="F157092" s="199"/>
      <c r="G157092" s="199"/>
      <c r="H157092" s="199"/>
      <c r="I157092" s="199"/>
      <c r="K157092" s="84"/>
    </row>
    <row r="157093" spans="1:11" x14ac:dyDescent="0.25">
      <c r="A157093" s="199"/>
      <c r="B157093" s="199"/>
      <c r="C157093" s="199"/>
      <c r="D157093" s="199"/>
      <c r="E157093" s="199"/>
      <c r="F157093" s="199"/>
      <c r="G157093" s="199"/>
      <c r="H157093" s="199"/>
      <c r="I157093" s="199"/>
      <c r="K157093" s="84"/>
    </row>
    <row r="157094" spans="1:11" x14ac:dyDescent="0.25">
      <c r="A157094" s="199"/>
      <c r="B157094" s="199"/>
      <c r="C157094" s="199"/>
      <c r="D157094" s="199"/>
      <c r="E157094" s="199"/>
      <c r="F157094" s="199"/>
      <c r="G157094" s="199"/>
      <c r="H157094" s="199"/>
      <c r="I157094" s="199"/>
      <c r="K157094" s="84"/>
    </row>
    <row r="157095" spans="1:11" x14ac:dyDescent="0.25">
      <c r="A157095" s="199"/>
      <c r="B157095" s="199"/>
      <c r="C157095" s="199"/>
      <c r="D157095" s="199"/>
      <c r="E157095" s="199"/>
      <c r="F157095" s="199"/>
      <c r="G157095" s="199"/>
      <c r="H157095" s="199"/>
      <c r="I157095" s="199"/>
      <c r="K157095" s="84"/>
    </row>
    <row r="157096" spans="1:11" x14ac:dyDescent="0.25">
      <c r="A157096" s="199"/>
      <c r="B157096" s="199"/>
      <c r="C157096" s="199"/>
      <c r="D157096" s="199"/>
      <c r="E157096" s="199"/>
      <c r="F157096" s="199"/>
      <c r="G157096" s="199"/>
      <c r="H157096" s="199"/>
      <c r="I157096" s="199"/>
      <c r="K157096" s="84"/>
    </row>
    <row r="157097" spans="1:11" x14ac:dyDescent="0.25">
      <c r="A157097" s="199"/>
      <c r="B157097" s="199"/>
      <c r="C157097" s="199"/>
      <c r="D157097" s="199"/>
      <c r="E157097" s="199"/>
      <c r="F157097" s="199"/>
      <c r="G157097" s="199"/>
      <c r="H157097" s="199"/>
      <c r="I157097" s="199"/>
      <c r="K157097" s="84"/>
    </row>
    <row r="157098" spans="1:11" x14ac:dyDescent="0.25">
      <c r="A157098" s="199"/>
      <c r="B157098" s="199"/>
      <c r="C157098" s="199"/>
      <c r="D157098" s="199"/>
      <c r="E157098" s="199"/>
      <c r="F157098" s="199"/>
      <c r="G157098" s="199"/>
      <c r="H157098" s="199"/>
      <c r="I157098" s="199"/>
      <c r="K157098" s="84"/>
    </row>
    <row r="157099" spans="1:11" x14ac:dyDescent="0.25">
      <c r="A157099" s="199"/>
      <c r="B157099" s="199"/>
      <c r="C157099" s="199"/>
      <c r="D157099" s="199"/>
      <c r="E157099" s="199"/>
      <c r="F157099" s="199"/>
      <c r="G157099" s="199"/>
      <c r="H157099" s="199"/>
      <c r="I157099" s="199"/>
      <c r="K157099" s="84"/>
    </row>
    <row r="157100" spans="1:11" x14ac:dyDescent="0.25">
      <c r="A157100" s="199"/>
      <c r="B157100" s="199"/>
      <c r="C157100" s="199"/>
      <c r="D157100" s="199"/>
      <c r="E157100" s="199"/>
      <c r="F157100" s="199"/>
      <c r="G157100" s="199"/>
      <c r="H157100" s="199"/>
      <c r="I157100" s="199"/>
      <c r="K157100" s="84"/>
    </row>
    <row r="157101" spans="1:11" x14ac:dyDescent="0.25">
      <c r="A157101" s="199"/>
      <c r="B157101" s="199"/>
      <c r="C157101" s="199"/>
      <c r="D157101" s="199"/>
      <c r="E157101" s="199"/>
      <c r="F157101" s="199"/>
      <c r="G157101" s="199"/>
      <c r="H157101" s="199"/>
      <c r="I157101" s="199"/>
      <c r="K157101" s="84"/>
    </row>
    <row r="157102" spans="1:11" x14ac:dyDescent="0.25">
      <c r="A157102" s="199"/>
      <c r="B157102" s="199"/>
      <c r="C157102" s="199"/>
      <c r="D157102" s="199"/>
      <c r="E157102" s="199"/>
      <c r="F157102" s="199"/>
      <c r="G157102" s="199"/>
      <c r="H157102" s="199"/>
      <c r="I157102" s="199"/>
      <c r="K157102" s="84"/>
    </row>
    <row r="157103" spans="1:11" x14ac:dyDescent="0.25">
      <c r="A157103" s="199"/>
      <c r="B157103" s="199"/>
      <c r="C157103" s="199"/>
      <c r="D157103" s="199"/>
      <c r="E157103" s="199"/>
      <c r="F157103" s="199"/>
      <c r="G157103" s="199"/>
      <c r="H157103" s="199"/>
      <c r="I157103" s="199"/>
      <c r="K157103" s="84"/>
    </row>
    <row r="157104" spans="1:11" x14ac:dyDescent="0.25">
      <c r="A157104" s="199"/>
      <c r="B157104" s="199"/>
      <c r="C157104" s="199"/>
      <c r="D157104" s="199"/>
      <c r="E157104" s="199"/>
      <c r="F157104" s="199"/>
      <c r="G157104" s="199"/>
      <c r="H157104" s="199"/>
      <c r="I157104" s="199"/>
      <c r="K157104" s="84"/>
    </row>
    <row r="157105" spans="1:11" x14ac:dyDescent="0.25">
      <c r="A157105" s="199"/>
      <c r="B157105" s="199"/>
      <c r="C157105" s="199"/>
      <c r="D157105" s="199"/>
      <c r="E157105" s="199"/>
      <c r="F157105" s="199"/>
      <c r="G157105" s="199"/>
      <c r="H157105" s="199"/>
      <c r="I157105" s="199"/>
      <c r="K157105" s="84"/>
    </row>
    <row r="157106" spans="1:11" x14ac:dyDescent="0.25">
      <c r="A157106" s="199"/>
      <c r="B157106" s="199"/>
      <c r="C157106" s="199"/>
      <c r="D157106" s="199"/>
      <c r="E157106" s="199"/>
      <c r="F157106" s="199"/>
      <c r="G157106" s="199"/>
      <c r="H157106" s="199"/>
      <c r="I157106" s="199"/>
      <c r="K157106" s="84"/>
    </row>
    <row r="157107" spans="1:11" x14ac:dyDescent="0.25">
      <c r="A157107" s="199"/>
      <c r="B157107" s="199"/>
      <c r="C157107" s="199"/>
      <c r="D157107" s="199"/>
      <c r="E157107" s="199"/>
      <c r="F157107" s="199"/>
      <c r="G157107" s="199"/>
      <c r="H157107" s="199"/>
      <c r="I157107" s="199"/>
      <c r="K157107" s="84"/>
    </row>
    <row r="157108" spans="1:11" x14ac:dyDescent="0.25">
      <c r="A157108" s="199"/>
      <c r="B157108" s="199"/>
      <c r="C157108" s="199"/>
      <c r="D157108" s="199"/>
      <c r="E157108" s="199"/>
      <c r="F157108" s="199"/>
      <c r="G157108" s="199"/>
      <c r="H157108" s="199"/>
      <c r="I157108" s="199"/>
      <c r="K157108" s="84"/>
    </row>
    <row r="157109" spans="1:11" x14ac:dyDescent="0.25">
      <c r="A157109" s="199"/>
      <c r="B157109" s="199"/>
      <c r="C157109" s="199"/>
      <c r="D157109" s="199"/>
      <c r="E157109" s="199"/>
      <c r="F157109" s="199"/>
      <c r="G157109" s="199"/>
      <c r="H157109" s="199"/>
      <c r="I157109" s="199"/>
      <c r="K157109" s="84"/>
    </row>
    <row r="157110" spans="1:11" x14ac:dyDescent="0.25">
      <c r="A157110" s="199"/>
      <c r="B157110" s="199"/>
      <c r="C157110" s="199"/>
      <c r="D157110" s="199"/>
      <c r="E157110" s="199"/>
      <c r="F157110" s="199"/>
      <c r="G157110" s="199"/>
      <c r="H157110" s="199"/>
      <c r="I157110" s="199"/>
      <c r="K157110" s="84"/>
    </row>
    <row r="157111" spans="1:11" x14ac:dyDescent="0.25">
      <c r="A157111" s="199"/>
      <c r="B157111" s="199"/>
      <c r="C157111" s="199"/>
      <c r="D157111" s="199"/>
      <c r="E157111" s="199"/>
      <c r="F157111" s="199"/>
      <c r="G157111" s="199"/>
      <c r="H157111" s="199"/>
      <c r="I157111" s="199"/>
      <c r="K157111" s="84"/>
    </row>
    <row r="157112" spans="1:11" x14ac:dyDescent="0.25">
      <c r="A157112" s="199"/>
      <c r="B157112" s="199"/>
      <c r="C157112" s="199"/>
      <c r="D157112" s="199"/>
      <c r="E157112" s="199"/>
      <c r="F157112" s="199"/>
      <c r="G157112" s="199"/>
      <c r="H157112" s="199"/>
      <c r="I157112" s="199"/>
      <c r="K157112" s="84"/>
    </row>
    <row r="157113" spans="1:11" x14ac:dyDescent="0.25">
      <c r="A157113" s="199"/>
      <c r="B157113" s="199"/>
      <c r="C157113" s="199"/>
      <c r="D157113" s="199"/>
      <c r="E157113" s="199"/>
      <c r="F157113" s="199"/>
      <c r="G157113" s="199"/>
      <c r="H157113" s="199"/>
      <c r="I157113" s="199"/>
      <c r="K157113" s="84"/>
    </row>
    <row r="157114" spans="1:11" x14ac:dyDescent="0.25">
      <c r="A157114" s="199"/>
      <c r="B157114" s="199"/>
      <c r="C157114" s="199"/>
      <c r="D157114" s="199"/>
      <c r="E157114" s="199"/>
      <c r="F157114" s="199"/>
      <c r="G157114" s="199"/>
      <c r="H157114" s="199"/>
      <c r="I157114" s="199"/>
      <c r="K157114" s="84"/>
    </row>
    <row r="157115" spans="1:11" x14ac:dyDescent="0.25">
      <c r="A157115" s="199"/>
      <c r="B157115" s="199"/>
      <c r="C157115" s="199"/>
      <c r="D157115" s="199"/>
      <c r="E157115" s="199"/>
      <c r="F157115" s="199"/>
      <c r="G157115" s="199"/>
      <c r="H157115" s="199"/>
      <c r="I157115" s="199"/>
      <c r="K157115" s="84"/>
    </row>
    <row r="157116" spans="1:11" x14ac:dyDescent="0.25">
      <c r="A157116" s="199"/>
      <c r="B157116" s="199"/>
      <c r="C157116" s="199"/>
      <c r="D157116" s="199"/>
      <c r="E157116" s="199"/>
      <c r="F157116" s="199"/>
      <c r="G157116" s="199"/>
      <c r="H157116" s="199"/>
      <c r="I157116" s="199"/>
      <c r="K157116" s="84"/>
    </row>
    <row r="157117" spans="1:11" x14ac:dyDescent="0.25">
      <c r="A157117" s="199"/>
      <c r="B157117" s="199"/>
      <c r="C157117" s="199"/>
      <c r="D157117" s="199"/>
      <c r="E157117" s="199"/>
      <c r="F157117" s="199"/>
      <c r="G157117" s="199"/>
      <c r="H157117" s="199"/>
      <c r="I157117" s="199"/>
      <c r="K157117" s="84"/>
    </row>
    <row r="157118" spans="1:11" x14ac:dyDescent="0.25">
      <c r="A157118" s="199"/>
      <c r="B157118" s="199"/>
      <c r="C157118" s="199"/>
      <c r="D157118" s="199"/>
      <c r="E157118" s="199"/>
      <c r="F157118" s="199"/>
      <c r="G157118" s="199"/>
      <c r="H157118" s="199"/>
      <c r="I157118" s="199"/>
      <c r="K157118" s="84"/>
    </row>
    <row r="157119" spans="1:11" x14ac:dyDescent="0.25">
      <c r="A157119" s="199"/>
      <c r="B157119" s="199"/>
      <c r="C157119" s="199"/>
      <c r="D157119" s="199"/>
      <c r="E157119" s="199"/>
      <c r="F157119" s="199"/>
      <c r="G157119" s="199"/>
      <c r="H157119" s="199"/>
      <c r="I157119" s="199"/>
      <c r="K157119" s="84"/>
    </row>
    <row r="157120" spans="1:11" x14ac:dyDescent="0.25">
      <c r="A157120" s="199"/>
      <c r="B157120" s="199"/>
      <c r="C157120" s="199"/>
      <c r="D157120" s="199"/>
      <c r="E157120" s="199"/>
      <c r="F157120" s="199"/>
      <c r="G157120" s="199"/>
      <c r="H157120" s="199"/>
      <c r="I157120" s="199"/>
      <c r="K157120" s="84"/>
    </row>
    <row r="157121" spans="1:11" x14ac:dyDescent="0.25">
      <c r="A157121" s="199"/>
      <c r="B157121" s="199"/>
      <c r="C157121" s="199"/>
      <c r="D157121" s="199"/>
      <c r="E157121" s="199"/>
      <c r="F157121" s="199"/>
      <c r="G157121" s="199"/>
      <c r="H157121" s="199"/>
      <c r="I157121" s="199"/>
      <c r="K157121" s="84"/>
    </row>
    <row r="157122" spans="1:11" x14ac:dyDescent="0.25">
      <c r="A157122" s="199"/>
      <c r="B157122" s="199"/>
      <c r="C157122" s="199"/>
      <c r="D157122" s="199"/>
      <c r="E157122" s="199"/>
      <c r="F157122" s="199"/>
      <c r="G157122" s="199"/>
      <c r="H157122" s="199"/>
      <c r="I157122" s="199"/>
      <c r="K157122" s="84"/>
    </row>
    <row r="157123" spans="1:11" x14ac:dyDescent="0.25">
      <c r="A157123" s="199"/>
      <c r="B157123" s="199"/>
      <c r="C157123" s="199"/>
      <c r="D157123" s="199"/>
      <c r="E157123" s="199"/>
      <c r="F157123" s="199"/>
      <c r="G157123" s="199"/>
      <c r="H157123" s="199"/>
      <c r="I157123" s="199"/>
      <c r="K157123" s="84"/>
    </row>
    <row r="157124" spans="1:11" x14ac:dyDescent="0.25">
      <c r="A157124" s="199"/>
      <c r="B157124" s="199"/>
      <c r="C157124" s="199"/>
      <c r="D157124" s="199"/>
      <c r="E157124" s="199"/>
      <c r="F157124" s="199"/>
      <c r="G157124" s="199"/>
      <c r="H157124" s="199"/>
      <c r="I157124" s="199"/>
      <c r="K157124" s="84"/>
    </row>
    <row r="157125" spans="1:11" x14ac:dyDescent="0.25">
      <c r="A157125" s="199"/>
      <c r="B157125" s="199"/>
      <c r="C157125" s="199"/>
      <c r="D157125" s="199"/>
      <c r="E157125" s="199"/>
      <c r="F157125" s="199"/>
      <c r="G157125" s="199"/>
      <c r="H157125" s="199"/>
      <c r="I157125" s="199"/>
      <c r="K157125" s="84"/>
    </row>
    <row r="157126" spans="1:11" x14ac:dyDescent="0.25">
      <c r="A157126" s="199"/>
      <c r="B157126" s="199"/>
      <c r="C157126" s="199"/>
      <c r="D157126" s="199"/>
      <c r="E157126" s="199"/>
      <c r="F157126" s="199"/>
      <c r="G157126" s="199"/>
      <c r="H157126" s="199"/>
      <c r="I157126" s="199"/>
      <c r="K157126" s="84"/>
    </row>
    <row r="157127" spans="1:11" x14ac:dyDescent="0.25">
      <c r="A157127" s="199"/>
      <c r="B157127" s="199"/>
      <c r="C157127" s="199"/>
      <c r="D157127" s="199"/>
      <c r="E157127" s="199"/>
      <c r="F157127" s="199"/>
      <c r="G157127" s="199"/>
      <c r="H157127" s="199"/>
      <c r="I157127" s="199"/>
      <c r="K157127" s="84"/>
    </row>
    <row r="157128" spans="1:11" x14ac:dyDescent="0.25">
      <c r="A157128" s="199"/>
      <c r="B157128" s="199"/>
      <c r="C157128" s="199"/>
      <c r="D157128" s="199"/>
      <c r="E157128" s="199"/>
      <c r="F157128" s="199"/>
      <c r="G157128" s="199"/>
      <c r="H157128" s="199"/>
      <c r="I157128" s="199"/>
      <c r="K157128" s="84"/>
    </row>
    <row r="157129" spans="1:11" x14ac:dyDescent="0.25">
      <c r="A157129" s="199"/>
      <c r="B157129" s="199"/>
      <c r="C157129" s="199"/>
      <c r="D157129" s="199"/>
      <c r="E157129" s="199"/>
      <c r="F157129" s="199"/>
      <c r="G157129" s="199"/>
      <c r="H157129" s="199"/>
      <c r="I157129" s="199"/>
      <c r="K157129" s="84"/>
    </row>
    <row r="157130" spans="1:11" x14ac:dyDescent="0.25">
      <c r="A157130" s="199"/>
      <c r="B157130" s="199"/>
      <c r="C157130" s="199"/>
      <c r="D157130" s="199"/>
      <c r="E157130" s="199"/>
      <c r="F157130" s="199"/>
      <c r="G157130" s="199"/>
      <c r="H157130" s="199"/>
      <c r="I157130" s="199"/>
      <c r="K157130" s="84"/>
    </row>
    <row r="157131" spans="1:11" x14ac:dyDescent="0.25">
      <c r="A157131" s="199"/>
      <c r="B157131" s="199"/>
      <c r="C157131" s="199"/>
      <c r="D157131" s="199"/>
      <c r="E157131" s="199"/>
      <c r="F157131" s="199"/>
      <c r="G157131" s="199"/>
      <c r="H157131" s="199"/>
      <c r="I157131" s="199"/>
      <c r="K157131" s="84"/>
    </row>
    <row r="157132" spans="1:11" x14ac:dyDescent="0.25">
      <c r="A157132" s="199"/>
      <c r="B157132" s="199"/>
      <c r="C157132" s="199"/>
      <c r="D157132" s="199"/>
      <c r="E157132" s="199"/>
      <c r="F157132" s="199"/>
      <c r="G157132" s="199"/>
      <c r="H157132" s="199"/>
      <c r="I157132" s="199"/>
      <c r="K157132" s="84"/>
    </row>
    <row r="157133" spans="1:11" x14ac:dyDescent="0.25">
      <c r="A157133" s="199"/>
      <c r="B157133" s="199"/>
      <c r="C157133" s="199"/>
      <c r="D157133" s="199"/>
      <c r="E157133" s="199"/>
      <c r="F157133" s="199"/>
      <c r="G157133" s="199"/>
      <c r="H157133" s="199"/>
      <c r="I157133" s="199"/>
      <c r="K157133" s="84"/>
    </row>
    <row r="157134" spans="1:11" x14ac:dyDescent="0.25">
      <c r="A157134" s="199"/>
      <c r="B157134" s="199"/>
      <c r="C157134" s="199"/>
      <c r="D157134" s="199"/>
      <c r="E157134" s="199"/>
      <c r="F157134" s="199"/>
      <c r="G157134" s="199"/>
      <c r="H157134" s="199"/>
      <c r="I157134" s="199"/>
      <c r="K157134" s="84"/>
    </row>
    <row r="157135" spans="1:11" x14ac:dyDescent="0.25">
      <c r="A157135" s="199"/>
      <c r="B157135" s="199"/>
      <c r="C157135" s="199"/>
      <c r="D157135" s="199"/>
      <c r="E157135" s="199"/>
      <c r="F157135" s="199"/>
      <c r="G157135" s="199"/>
      <c r="H157135" s="199"/>
      <c r="I157135" s="199"/>
      <c r="K157135" s="84"/>
    </row>
    <row r="157136" spans="1:11" x14ac:dyDescent="0.25">
      <c r="A157136" s="199"/>
      <c r="B157136" s="199"/>
      <c r="C157136" s="199"/>
      <c r="D157136" s="199"/>
      <c r="E157136" s="199"/>
      <c r="F157136" s="199"/>
      <c r="G157136" s="199"/>
      <c r="H157136" s="199"/>
      <c r="I157136" s="199"/>
      <c r="K157136" s="84"/>
    </row>
    <row r="157137" spans="1:11" x14ac:dyDescent="0.25">
      <c r="A157137" s="199"/>
      <c r="B157137" s="199"/>
      <c r="C157137" s="199"/>
      <c r="D157137" s="199"/>
      <c r="E157137" s="199"/>
      <c r="F157137" s="199"/>
      <c r="G157137" s="199"/>
      <c r="H157137" s="199"/>
      <c r="I157137" s="199"/>
      <c r="K157137" s="84"/>
    </row>
    <row r="157138" spans="1:11" x14ac:dyDescent="0.25">
      <c r="A157138" s="199"/>
      <c r="B157138" s="199"/>
      <c r="C157138" s="199"/>
      <c r="D157138" s="199"/>
      <c r="E157138" s="199"/>
      <c r="F157138" s="199"/>
      <c r="G157138" s="199"/>
      <c r="H157138" s="199"/>
      <c r="I157138" s="199"/>
      <c r="K157138" s="84"/>
    </row>
    <row r="157139" spans="1:11" x14ac:dyDescent="0.25">
      <c r="A157139" s="199"/>
      <c r="B157139" s="199"/>
      <c r="C157139" s="199"/>
      <c r="D157139" s="199"/>
      <c r="E157139" s="199"/>
      <c r="F157139" s="199"/>
      <c r="G157139" s="199"/>
      <c r="H157139" s="199"/>
      <c r="I157139" s="199"/>
      <c r="K157139" s="84"/>
    </row>
    <row r="157140" spans="1:11" x14ac:dyDescent="0.25">
      <c r="A157140" s="199"/>
      <c r="B157140" s="199"/>
      <c r="C157140" s="199"/>
      <c r="D157140" s="199"/>
      <c r="E157140" s="199"/>
      <c r="F157140" s="199"/>
      <c r="G157140" s="199"/>
      <c r="H157140" s="199"/>
      <c r="I157140" s="199"/>
      <c r="K157140" s="84"/>
    </row>
    <row r="157141" spans="1:11" x14ac:dyDescent="0.25">
      <c r="A157141" s="199"/>
      <c r="B157141" s="199"/>
      <c r="C157141" s="199"/>
      <c r="D157141" s="199"/>
      <c r="E157141" s="199"/>
      <c r="F157141" s="199"/>
      <c r="G157141" s="199"/>
      <c r="H157141" s="199"/>
      <c r="I157141" s="199"/>
      <c r="K157141" s="84"/>
    </row>
    <row r="157142" spans="1:11" x14ac:dyDescent="0.25">
      <c r="A157142" s="199"/>
      <c r="B157142" s="199"/>
      <c r="C157142" s="199"/>
      <c r="D157142" s="199"/>
      <c r="E157142" s="199"/>
      <c r="F157142" s="199"/>
      <c r="G157142" s="199"/>
      <c r="H157142" s="199"/>
      <c r="I157142" s="199"/>
      <c r="K157142" s="84"/>
    </row>
    <row r="157143" spans="1:11" x14ac:dyDescent="0.25">
      <c r="A157143" s="199"/>
      <c r="B157143" s="199"/>
      <c r="C157143" s="199"/>
      <c r="D157143" s="199"/>
      <c r="E157143" s="199"/>
      <c r="F157143" s="199"/>
      <c r="G157143" s="199"/>
      <c r="H157143" s="199"/>
      <c r="I157143" s="199"/>
      <c r="K157143" s="84"/>
    </row>
    <row r="157144" spans="1:11" x14ac:dyDescent="0.25">
      <c r="A157144" s="199"/>
      <c r="B157144" s="199"/>
      <c r="C157144" s="199"/>
      <c r="D157144" s="199"/>
      <c r="E157144" s="199"/>
      <c r="F157144" s="199"/>
      <c r="G157144" s="199"/>
      <c r="H157144" s="199"/>
      <c r="I157144" s="199"/>
      <c r="K157144" s="84"/>
    </row>
    <row r="157145" spans="1:11" x14ac:dyDescent="0.25">
      <c r="A157145" s="199"/>
      <c r="B157145" s="199"/>
      <c r="C157145" s="199"/>
      <c r="D157145" s="199"/>
      <c r="E157145" s="199"/>
      <c r="F157145" s="199"/>
      <c r="G157145" s="199"/>
      <c r="H157145" s="199"/>
      <c r="I157145" s="199"/>
      <c r="K157145" s="84"/>
    </row>
    <row r="157146" spans="1:11" x14ac:dyDescent="0.25">
      <c r="A157146" s="199"/>
      <c r="B157146" s="199"/>
      <c r="C157146" s="199"/>
      <c r="D157146" s="199"/>
      <c r="E157146" s="199"/>
      <c r="F157146" s="199"/>
      <c r="G157146" s="199"/>
      <c r="H157146" s="199"/>
      <c r="I157146" s="199"/>
      <c r="K157146" s="84"/>
    </row>
    <row r="157147" spans="1:11" x14ac:dyDescent="0.25">
      <c r="A157147" s="199"/>
      <c r="B157147" s="199"/>
      <c r="C157147" s="199"/>
      <c r="D157147" s="199"/>
      <c r="E157147" s="199"/>
      <c r="F157147" s="199"/>
      <c r="G157147" s="199"/>
      <c r="H157147" s="199"/>
      <c r="I157147" s="199"/>
      <c r="K157147" s="84"/>
    </row>
    <row r="157148" spans="1:11" x14ac:dyDescent="0.25">
      <c r="A157148" s="199"/>
      <c r="B157148" s="199"/>
      <c r="C157148" s="199"/>
      <c r="D157148" s="199"/>
      <c r="E157148" s="199"/>
      <c r="F157148" s="199"/>
      <c r="G157148" s="199"/>
      <c r="H157148" s="199"/>
      <c r="I157148" s="199"/>
      <c r="K157148" s="84"/>
    </row>
    <row r="157149" spans="1:11" x14ac:dyDescent="0.25">
      <c r="A157149" s="199"/>
      <c r="B157149" s="199"/>
      <c r="C157149" s="199"/>
      <c r="D157149" s="199"/>
      <c r="E157149" s="199"/>
      <c r="F157149" s="199"/>
      <c r="G157149" s="199"/>
      <c r="H157149" s="199"/>
      <c r="I157149" s="199"/>
      <c r="K157149" s="84"/>
    </row>
    <row r="157150" spans="1:11" x14ac:dyDescent="0.25">
      <c r="A157150" s="199"/>
      <c r="B157150" s="199"/>
      <c r="C157150" s="199"/>
      <c r="D157150" s="199"/>
      <c r="E157150" s="199"/>
      <c r="F157150" s="199"/>
      <c r="G157150" s="199"/>
      <c r="H157150" s="199"/>
      <c r="I157150" s="199"/>
      <c r="K157150" s="84"/>
    </row>
    <row r="157151" spans="1:11" x14ac:dyDescent="0.25">
      <c r="A157151" s="199"/>
      <c r="B157151" s="199"/>
      <c r="C157151" s="199"/>
      <c r="D157151" s="199"/>
      <c r="E157151" s="199"/>
      <c r="F157151" s="199"/>
      <c r="G157151" s="199"/>
      <c r="H157151" s="199"/>
      <c r="I157151" s="199"/>
      <c r="K157151" s="84"/>
    </row>
    <row r="157152" spans="1:11" x14ac:dyDescent="0.25">
      <c r="A157152" s="199"/>
      <c r="B157152" s="199"/>
      <c r="C157152" s="199"/>
      <c r="D157152" s="199"/>
      <c r="E157152" s="199"/>
      <c r="F157152" s="199"/>
      <c r="G157152" s="199"/>
      <c r="H157152" s="199"/>
      <c r="I157152" s="199"/>
      <c r="K157152" s="84"/>
    </row>
    <row r="157153" spans="1:11" x14ac:dyDescent="0.25">
      <c r="A157153" s="199"/>
      <c r="B157153" s="199"/>
      <c r="C157153" s="199"/>
      <c r="D157153" s="199"/>
      <c r="E157153" s="199"/>
      <c r="F157153" s="199"/>
      <c r="G157153" s="199"/>
      <c r="H157153" s="199"/>
      <c r="I157153" s="199"/>
      <c r="K157153" s="84"/>
    </row>
    <row r="157154" spans="1:11" x14ac:dyDescent="0.25">
      <c r="A157154" s="199"/>
      <c r="B157154" s="199"/>
      <c r="C157154" s="199"/>
      <c r="D157154" s="199"/>
      <c r="E157154" s="199"/>
      <c r="F157154" s="199"/>
      <c r="G157154" s="199"/>
      <c r="H157154" s="199"/>
      <c r="I157154" s="199"/>
      <c r="K157154" s="84"/>
    </row>
    <row r="157155" spans="1:11" x14ac:dyDescent="0.25">
      <c r="A157155" s="199"/>
      <c r="B157155" s="199"/>
      <c r="C157155" s="199"/>
      <c r="D157155" s="199"/>
      <c r="E157155" s="199"/>
      <c r="F157155" s="199"/>
      <c r="G157155" s="199"/>
      <c r="H157155" s="199"/>
      <c r="I157155" s="199"/>
      <c r="K157155" s="84"/>
    </row>
    <row r="157156" spans="1:11" x14ac:dyDescent="0.25">
      <c r="A157156" s="199"/>
      <c r="B157156" s="199"/>
      <c r="C157156" s="199"/>
      <c r="D157156" s="199"/>
      <c r="E157156" s="199"/>
      <c r="F157156" s="199"/>
      <c r="G157156" s="199"/>
      <c r="H157156" s="199"/>
      <c r="I157156" s="199"/>
      <c r="K157156" s="84"/>
    </row>
    <row r="157157" spans="1:11" x14ac:dyDescent="0.25">
      <c r="A157157" s="199"/>
      <c r="B157157" s="199"/>
      <c r="C157157" s="199"/>
      <c r="D157157" s="199"/>
      <c r="E157157" s="199"/>
      <c r="F157157" s="199"/>
      <c r="G157157" s="199"/>
      <c r="H157157" s="199"/>
      <c r="I157157" s="199"/>
      <c r="K157157" s="84"/>
    </row>
    <row r="157158" spans="1:11" x14ac:dyDescent="0.25">
      <c r="A157158" s="199"/>
      <c r="B157158" s="199"/>
      <c r="C157158" s="199"/>
      <c r="D157158" s="199"/>
      <c r="E157158" s="199"/>
      <c r="F157158" s="199"/>
      <c r="G157158" s="199"/>
      <c r="H157158" s="199"/>
      <c r="I157158" s="199"/>
      <c r="K157158" s="84"/>
    </row>
    <row r="157159" spans="1:11" x14ac:dyDescent="0.25">
      <c r="A157159" s="199"/>
      <c r="B157159" s="199"/>
      <c r="C157159" s="199"/>
      <c r="D157159" s="199"/>
      <c r="E157159" s="199"/>
      <c r="F157159" s="199"/>
      <c r="G157159" s="199"/>
      <c r="H157159" s="199"/>
      <c r="I157159" s="199"/>
      <c r="K157159" s="84"/>
    </row>
    <row r="157160" spans="1:11" x14ac:dyDescent="0.25">
      <c r="A157160" s="199"/>
      <c r="B157160" s="199"/>
      <c r="C157160" s="199"/>
      <c r="D157160" s="199"/>
      <c r="E157160" s="199"/>
      <c r="F157160" s="199"/>
      <c r="G157160" s="199"/>
      <c r="H157160" s="199"/>
      <c r="I157160" s="199"/>
      <c r="K157160" s="84"/>
    </row>
    <row r="157161" spans="1:11" x14ac:dyDescent="0.25">
      <c r="A157161" s="199"/>
      <c r="B157161" s="199"/>
      <c r="C157161" s="199"/>
      <c r="D157161" s="199"/>
      <c r="E157161" s="199"/>
      <c r="F157161" s="199"/>
      <c r="G157161" s="199"/>
      <c r="H157161" s="199"/>
      <c r="I157161" s="199"/>
      <c r="K157161" s="84"/>
    </row>
    <row r="157162" spans="1:11" x14ac:dyDescent="0.25">
      <c r="A157162" s="199"/>
      <c r="B157162" s="199"/>
      <c r="C157162" s="199"/>
      <c r="D157162" s="199"/>
      <c r="E157162" s="199"/>
      <c r="F157162" s="199"/>
      <c r="G157162" s="199"/>
      <c r="H157162" s="199"/>
      <c r="I157162" s="199"/>
      <c r="K157162" s="84"/>
    </row>
    <row r="157163" spans="1:11" x14ac:dyDescent="0.25">
      <c r="A157163" s="199"/>
      <c r="B157163" s="199"/>
      <c r="C157163" s="199"/>
      <c r="D157163" s="199"/>
      <c r="E157163" s="199"/>
      <c r="F157163" s="199"/>
      <c r="G157163" s="199"/>
      <c r="H157163" s="199"/>
      <c r="I157163" s="199"/>
      <c r="K157163" s="84"/>
    </row>
    <row r="157164" spans="1:11" x14ac:dyDescent="0.25">
      <c r="A157164" s="199"/>
      <c r="B157164" s="199"/>
      <c r="C157164" s="199"/>
      <c r="D157164" s="199"/>
      <c r="E157164" s="199"/>
      <c r="F157164" s="199"/>
      <c r="G157164" s="199"/>
      <c r="H157164" s="199"/>
      <c r="I157164" s="199"/>
      <c r="K157164" s="84"/>
    </row>
    <row r="157165" spans="1:11" x14ac:dyDescent="0.25">
      <c r="A157165" s="199"/>
      <c r="B157165" s="199"/>
      <c r="C157165" s="199"/>
      <c r="D157165" s="199"/>
      <c r="E157165" s="199"/>
      <c r="F157165" s="199"/>
      <c r="G157165" s="199"/>
      <c r="H157165" s="199"/>
      <c r="I157165" s="199"/>
      <c r="K157165" s="84"/>
    </row>
    <row r="157166" spans="1:11" x14ac:dyDescent="0.25">
      <c r="A157166" s="199"/>
      <c r="B157166" s="199"/>
      <c r="C157166" s="199"/>
      <c r="D157166" s="199"/>
      <c r="E157166" s="199"/>
      <c r="F157166" s="199"/>
      <c r="G157166" s="199"/>
      <c r="H157166" s="199"/>
      <c r="I157166" s="199"/>
      <c r="K157166" s="84"/>
    </row>
    <row r="157167" spans="1:11" x14ac:dyDescent="0.25">
      <c r="A157167" s="199"/>
      <c r="B157167" s="199"/>
      <c r="C157167" s="199"/>
      <c r="D157167" s="199"/>
      <c r="E157167" s="199"/>
      <c r="F157167" s="199"/>
      <c r="G157167" s="199"/>
      <c r="H157167" s="199"/>
      <c r="I157167" s="199"/>
      <c r="K157167" s="84"/>
    </row>
    <row r="157168" spans="1:11" x14ac:dyDescent="0.25">
      <c r="A157168" s="199"/>
      <c r="B157168" s="199"/>
      <c r="C157168" s="199"/>
      <c r="D157168" s="199"/>
      <c r="E157168" s="199"/>
      <c r="F157168" s="199"/>
      <c r="G157168" s="199"/>
      <c r="H157168" s="199"/>
      <c r="I157168" s="199"/>
      <c r="K157168" s="84"/>
    </row>
    <row r="157169" spans="1:11" x14ac:dyDescent="0.25">
      <c r="A157169" s="199"/>
      <c r="B157169" s="199"/>
      <c r="C157169" s="199"/>
      <c r="D157169" s="199"/>
      <c r="E157169" s="199"/>
      <c r="F157169" s="199"/>
      <c r="G157169" s="199"/>
      <c r="H157169" s="199"/>
      <c r="I157169" s="199"/>
      <c r="K157169" s="84"/>
    </row>
    <row r="157170" spans="1:11" x14ac:dyDescent="0.25">
      <c r="A157170" s="199"/>
      <c r="B157170" s="199"/>
      <c r="C157170" s="199"/>
      <c r="D157170" s="199"/>
      <c r="E157170" s="199"/>
      <c r="F157170" s="199"/>
      <c r="G157170" s="199"/>
      <c r="H157170" s="199"/>
      <c r="I157170" s="199"/>
      <c r="K157170" s="84"/>
    </row>
    <row r="157171" spans="1:11" x14ac:dyDescent="0.25">
      <c r="A157171" s="199"/>
      <c r="B157171" s="199"/>
      <c r="C157171" s="199"/>
      <c r="D157171" s="199"/>
      <c r="E157171" s="199"/>
      <c r="F157171" s="199"/>
      <c r="G157171" s="199"/>
      <c r="H157171" s="199"/>
      <c r="I157171" s="199"/>
      <c r="K157171" s="84"/>
    </row>
    <row r="157172" spans="1:11" x14ac:dyDescent="0.25">
      <c r="A157172" s="199"/>
      <c r="B157172" s="199"/>
      <c r="C157172" s="199"/>
      <c r="D157172" s="199"/>
      <c r="E157172" s="199"/>
      <c r="F157172" s="199"/>
      <c r="G157172" s="199"/>
      <c r="H157172" s="199"/>
      <c r="I157172" s="199"/>
      <c r="K157172" s="84"/>
    </row>
    <row r="157173" spans="1:11" x14ac:dyDescent="0.25">
      <c r="A157173" s="199"/>
      <c r="B157173" s="199"/>
      <c r="C157173" s="199"/>
      <c r="D157173" s="199"/>
      <c r="E157173" s="199"/>
      <c r="F157173" s="199"/>
      <c r="G157173" s="199"/>
      <c r="H157173" s="199"/>
      <c r="I157173" s="199"/>
      <c r="K157173" s="84"/>
    </row>
    <row r="157174" spans="1:11" x14ac:dyDescent="0.25">
      <c r="A157174" s="199"/>
      <c r="B157174" s="199"/>
      <c r="C157174" s="199"/>
      <c r="D157174" s="199"/>
      <c r="E157174" s="199"/>
      <c r="F157174" s="199"/>
      <c r="G157174" s="199"/>
      <c r="H157174" s="199"/>
      <c r="I157174" s="199"/>
      <c r="K157174" s="84"/>
    </row>
    <row r="157175" spans="1:11" x14ac:dyDescent="0.25">
      <c r="A157175" s="199"/>
      <c r="B157175" s="199"/>
      <c r="C157175" s="199"/>
      <c r="D157175" s="199"/>
      <c r="E157175" s="199"/>
      <c r="F157175" s="199"/>
      <c r="G157175" s="199"/>
      <c r="H157175" s="199"/>
      <c r="I157175" s="199"/>
      <c r="K157175" s="84"/>
    </row>
    <row r="157176" spans="1:11" x14ac:dyDescent="0.25">
      <c r="A157176" s="199"/>
      <c r="B157176" s="199"/>
      <c r="C157176" s="199"/>
      <c r="D157176" s="199"/>
      <c r="E157176" s="199"/>
      <c r="F157176" s="199"/>
      <c r="G157176" s="199"/>
      <c r="H157176" s="199"/>
      <c r="I157176" s="199"/>
      <c r="K157176" s="84"/>
    </row>
    <row r="157177" spans="1:11" x14ac:dyDescent="0.25">
      <c r="A157177" s="199"/>
      <c r="B157177" s="199"/>
      <c r="C157177" s="199"/>
      <c r="D157177" s="199"/>
      <c r="E157177" s="199"/>
      <c r="F157177" s="199"/>
      <c r="G157177" s="199"/>
      <c r="H157177" s="199"/>
      <c r="I157177" s="199"/>
      <c r="K157177" s="84"/>
    </row>
    <row r="157178" spans="1:11" x14ac:dyDescent="0.25">
      <c r="A157178" s="199"/>
      <c r="B157178" s="199"/>
      <c r="C157178" s="199"/>
      <c r="D157178" s="199"/>
      <c r="E157178" s="199"/>
      <c r="F157178" s="199"/>
      <c r="G157178" s="199"/>
      <c r="H157178" s="199"/>
      <c r="I157178" s="199"/>
      <c r="K157178" s="84"/>
    </row>
    <row r="157179" spans="1:11" x14ac:dyDescent="0.25">
      <c r="A157179" s="199"/>
      <c r="B157179" s="199"/>
      <c r="C157179" s="199"/>
      <c r="D157179" s="199"/>
      <c r="E157179" s="199"/>
      <c r="F157179" s="199"/>
      <c r="G157179" s="199"/>
      <c r="H157179" s="199"/>
      <c r="I157179" s="199"/>
      <c r="K157179" s="84"/>
    </row>
    <row r="157180" spans="1:11" x14ac:dyDescent="0.25">
      <c r="A157180" s="199"/>
      <c r="B157180" s="199"/>
      <c r="C157180" s="199"/>
      <c r="D157180" s="199"/>
      <c r="E157180" s="199"/>
      <c r="F157180" s="199"/>
      <c r="G157180" s="199"/>
      <c r="H157180" s="199"/>
      <c r="I157180" s="199"/>
      <c r="K157180" s="84"/>
    </row>
    <row r="157181" spans="1:11" x14ac:dyDescent="0.25">
      <c r="A157181" s="199"/>
      <c r="B157181" s="199"/>
      <c r="C157181" s="199"/>
      <c r="D157181" s="199"/>
      <c r="E157181" s="199"/>
      <c r="F157181" s="199"/>
      <c r="G157181" s="199"/>
      <c r="H157181" s="199"/>
      <c r="I157181" s="199"/>
      <c r="K157181" s="84"/>
    </row>
    <row r="157182" spans="1:11" x14ac:dyDescent="0.25">
      <c r="A157182" s="199"/>
      <c r="B157182" s="199"/>
      <c r="C157182" s="199"/>
      <c r="D157182" s="199"/>
      <c r="E157182" s="199"/>
      <c r="F157182" s="199"/>
      <c r="G157182" s="199"/>
      <c r="H157182" s="199"/>
      <c r="I157182" s="199"/>
      <c r="K157182" s="84"/>
    </row>
    <row r="157183" spans="1:11" x14ac:dyDescent="0.25">
      <c r="A157183" s="199"/>
      <c r="B157183" s="199"/>
      <c r="C157183" s="199"/>
      <c r="D157183" s="199"/>
      <c r="E157183" s="199"/>
      <c r="F157183" s="199"/>
      <c r="G157183" s="199"/>
      <c r="H157183" s="199"/>
      <c r="I157183" s="199"/>
      <c r="K157183" s="84"/>
    </row>
    <row r="157184" spans="1:11" x14ac:dyDescent="0.25">
      <c r="A157184" s="199"/>
      <c r="B157184" s="199"/>
      <c r="C157184" s="199"/>
      <c r="D157184" s="199"/>
      <c r="E157184" s="199"/>
      <c r="F157184" s="199"/>
      <c r="G157184" s="199"/>
      <c r="H157184" s="199"/>
      <c r="I157184" s="199"/>
      <c r="K157184" s="84"/>
    </row>
    <row r="157185" spans="1:11" x14ac:dyDescent="0.25">
      <c r="A157185" s="199"/>
      <c r="B157185" s="199"/>
      <c r="C157185" s="199"/>
      <c r="D157185" s="199"/>
      <c r="E157185" s="199"/>
      <c r="F157185" s="199"/>
      <c r="G157185" s="199"/>
      <c r="H157185" s="199"/>
      <c r="I157185" s="199"/>
      <c r="K157185" s="84"/>
    </row>
    <row r="157186" spans="1:11" x14ac:dyDescent="0.25">
      <c r="A157186" s="199"/>
      <c r="B157186" s="199"/>
      <c r="C157186" s="199"/>
      <c r="D157186" s="199"/>
      <c r="E157186" s="199"/>
      <c r="F157186" s="199"/>
      <c r="G157186" s="199"/>
      <c r="H157186" s="199"/>
      <c r="I157186" s="199"/>
      <c r="K157186" s="84"/>
    </row>
    <row r="157187" spans="1:11" x14ac:dyDescent="0.25">
      <c r="A157187" s="199"/>
      <c r="B157187" s="199"/>
      <c r="C157187" s="199"/>
      <c r="D157187" s="199"/>
      <c r="E157187" s="199"/>
      <c r="F157187" s="199"/>
      <c r="G157187" s="199"/>
      <c r="H157187" s="199"/>
      <c r="I157187" s="199"/>
      <c r="K157187" s="84"/>
    </row>
    <row r="157188" spans="1:11" x14ac:dyDescent="0.25">
      <c r="A157188" s="199"/>
      <c r="B157188" s="199"/>
      <c r="C157188" s="199"/>
      <c r="D157188" s="199"/>
      <c r="E157188" s="199"/>
      <c r="F157188" s="199"/>
      <c r="G157188" s="199"/>
      <c r="H157188" s="199"/>
      <c r="I157188" s="199"/>
      <c r="K157188" s="84"/>
    </row>
    <row r="157189" spans="1:11" x14ac:dyDescent="0.25">
      <c r="A157189" s="199"/>
      <c r="B157189" s="199"/>
      <c r="C157189" s="199"/>
      <c r="D157189" s="199"/>
      <c r="E157189" s="199"/>
      <c r="F157189" s="199"/>
      <c r="G157189" s="199"/>
      <c r="H157189" s="199"/>
      <c r="I157189" s="199"/>
      <c r="K157189" s="84"/>
    </row>
    <row r="157190" spans="1:11" x14ac:dyDescent="0.25">
      <c r="A157190" s="199"/>
      <c r="B157190" s="199"/>
      <c r="C157190" s="199"/>
      <c r="D157190" s="199"/>
      <c r="E157190" s="199"/>
      <c r="F157190" s="199"/>
      <c r="G157190" s="199"/>
      <c r="H157190" s="199"/>
      <c r="I157190" s="199"/>
      <c r="K157190" s="84"/>
    </row>
    <row r="157191" spans="1:11" x14ac:dyDescent="0.25">
      <c r="A157191" s="199"/>
      <c r="B157191" s="199"/>
      <c r="C157191" s="199"/>
      <c r="D157191" s="199"/>
      <c r="E157191" s="199"/>
      <c r="F157191" s="199"/>
      <c r="G157191" s="199"/>
      <c r="H157191" s="199"/>
      <c r="I157191" s="199"/>
      <c r="K157191" s="84"/>
    </row>
    <row r="157192" spans="1:11" x14ac:dyDescent="0.25">
      <c r="A157192" s="199"/>
      <c r="B157192" s="199"/>
      <c r="C157192" s="199"/>
      <c r="D157192" s="199"/>
      <c r="E157192" s="199"/>
      <c r="F157192" s="199"/>
      <c r="G157192" s="199"/>
      <c r="H157192" s="199"/>
      <c r="I157192" s="199"/>
      <c r="K157192" s="84"/>
    </row>
    <row r="157193" spans="1:11" x14ac:dyDescent="0.25">
      <c r="A157193" s="199"/>
      <c r="B157193" s="199"/>
      <c r="C157193" s="199"/>
      <c r="D157193" s="199"/>
      <c r="E157193" s="199"/>
      <c r="F157193" s="199"/>
      <c r="G157193" s="199"/>
      <c r="H157193" s="199"/>
      <c r="I157193" s="199"/>
      <c r="K157193" s="84"/>
    </row>
    <row r="157194" spans="1:11" x14ac:dyDescent="0.25">
      <c r="A157194" s="199"/>
      <c r="B157194" s="199"/>
      <c r="C157194" s="199"/>
      <c r="D157194" s="199"/>
      <c r="E157194" s="199"/>
      <c r="F157194" s="199"/>
      <c r="G157194" s="199"/>
      <c r="H157194" s="199"/>
      <c r="I157194" s="199"/>
      <c r="K157194" s="84"/>
    </row>
    <row r="157195" spans="1:11" x14ac:dyDescent="0.25">
      <c r="A157195" s="199"/>
      <c r="B157195" s="199"/>
      <c r="C157195" s="199"/>
      <c r="D157195" s="199"/>
      <c r="E157195" s="199"/>
      <c r="F157195" s="199"/>
      <c r="G157195" s="199"/>
      <c r="H157195" s="199"/>
      <c r="I157195" s="199"/>
      <c r="K157195" s="84"/>
    </row>
    <row r="157196" spans="1:11" x14ac:dyDescent="0.25">
      <c r="A157196" s="199"/>
      <c r="B157196" s="199"/>
      <c r="C157196" s="199"/>
      <c r="D157196" s="199"/>
      <c r="E157196" s="199"/>
      <c r="F157196" s="199"/>
      <c r="G157196" s="199"/>
      <c r="H157196" s="199"/>
      <c r="I157196" s="199"/>
      <c r="K157196" s="84"/>
    </row>
    <row r="157197" spans="1:11" x14ac:dyDescent="0.25">
      <c r="A157197" s="199"/>
      <c r="B157197" s="199"/>
      <c r="C157197" s="199"/>
      <c r="D157197" s="199"/>
      <c r="E157197" s="199"/>
      <c r="F157197" s="199"/>
      <c r="G157197" s="199"/>
      <c r="H157197" s="199"/>
      <c r="I157197" s="199"/>
      <c r="K157197" s="84"/>
    </row>
    <row r="157198" spans="1:11" x14ac:dyDescent="0.25">
      <c r="A157198" s="199"/>
      <c r="B157198" s="199"/>
      <c r="C157198" s="199"/>
      <c r="D157198" s="199"/>
      <c r="E157198" s="199"/>
      <c r="F157198" s="199"/>
      <c r="G157198" s="199"/>
      <c r="H157198" s="199"/>
      <c r="I157198" s="199"/>
      <c r="K157198" s="84"/>
    </row>
    <row r="157199" spans="1:11" x14ac:dyDescent="0.25">
      <c r="A157199" s="199"/>
      <c r="B157199" s="199"/>
      <c r="C157199" s="199"/>
      <c r="D157199" s="199"/>
      <c r="E157199" s="199"/>
      <c r="F157199" s="199"/>
      <c r="G157199" s="199"/>
      <c r="H157199" s="199"/>
      <c r="I157199" s="199"/>
      <c r="K157199" s="84"/>
    </row>
    <row r="157200" spans="1:11" x14ac:dyDescent="0.25">
      <c r="A157200" s="199"/>
      <c r="B157200" s="199"/>
      <c r="C157200" s="199"/>
      <c r="D157200" s="199"/>
      <c r="E157200" s="199"/>
      <c r="F157200" s="199"/>
      <c r="G157200" s="199"/>
      <c r="H157200" s="199"/>
      <c r="I157200" s="199"/>
      <c r="K157200" s="84"/>
    </row>
    <row r="157201" spans="1:11" x14ac:dyDescent="0.25">
      <c r="A157201" s="199"/>
      <c r="B157201" s="199"/>
      <c r="C157201" s="199"/>
      <c r="D157201" s="199"/>
      <c r="E157201" s="199"/>
      <c r="F157201" s="199"/>
      <c r="G157201" s="199"/>
      <c r="H157201" s="199"/>
      <c r="I157201" s="199"/>
      <c r="K157201" s="84"/>
    </row>
    <row r="157202" spans="1:11" x14ac:dyDescent="0.25">
      <c r="A157202" s="199"/>
      <c r="B157202" s="199"/>
      <c r="C157202" s="199"/>
      <c r="D157202" s="199"/>
      <c r="E157202" s="199"/>
      <c r="F157202" s="199"/>
      <c r="G157202" s="199"/>
      <c r="H157202" s="199"/>
      <c r="I157202" s="199"/>
      <c r="K157202" s="84"/>
    </row>
    <row r="157203" spans="1:11" x14ac:dyDescent="0.25">
      <c r="A157203" s="199"/>
      <c r="B157203" s="199"/>
      <c r="C157203" s="199"/>
      <c r="D157203" s="199"/>
      <c r="E157203" s="199"/>
      <c r="F157203" s="199"/>
      <c r="G157203" s="199"/>
      <c r="H157203" s="199"/>
      <c r="I157203" s="199"/>
      <c r="K157203" s="84"/>
    </row>
    <row r="157204" spans="1:11" x14ac:dyDescent="0.25">
      <c r="A157204" s="199"/>
      <c r="B157204" s="199"/>
      <c r="C157204" s="199"/>
      <c r="D157204" s="199"/>
      <c r="E157204" s="199"/>
      <c r="F157204" s="199"/>
      <c r="G157204" s="199"/>
      <c r="H157204" s="199"/>
      <c r="I157204" s="199"/>
      <c r="K157204" s="84"/>
    </row>
    <row r="157205" spans="1:11" x14ac:dyDescent="0.25">
      <c r="A157205" s="199"/>
      <c r="B157205" s="199"/>
      <c r="C157205" s="199"/>
      <c r="D157205" s="199"/>
      <c r="E157205" s="199"/>
      <c r="F157205" s="199"/>
      <c r="G157205" s="199"/>
      <c r="H157205" s="199"/>
      <c r="I157205" s="199"/>
      <c r="K157205" s="84"/>
    </row>
    <row r="157206" spans="1:11" x14ac:dyDescent="0.25">
      <c r="A157206" s="199"/>
      <c r="B157206" s="199"/>
      <c r="C157206" s="199"/>
      <c r="D157206" s="199"/>
      <c r="E157206" s="199"/>
      <c r="F157206" s="199"/>
      <c r="G157206" s="199"/>
      <c r="H157206" s="199"/>
      <c r="I157206" s="199"/>
      <c r="K157206" s="84"/>
    </row>
    <row r="157207" spans="1:11" x14ac:dyDescent="0.25">
      <c r="A157207" s="199"/>
      <c r="B157207" s="199"/>
      <c r="C157207" s="199"/>
      <c r="D157207" s="199"/>
      <c r="E157207" s="199"/>
      <c r="F157207" s="199"/>
      <c r="G157207" s="199"/>
      <c r="H157207" s="199"/>
      <c r="I157207" s="199"/>
      <c r="K157207" s="84"/>
    </row>
    <row r="157208" spans="1:11" x14ac:dyDescent="0.25">
      <c r="A157208" s="199"/>
      <c r="B157208" s="199"/>
      <c r="C157208" s="199"/>
      <c r="D157208" s="199"/>
      <c r="E157208" s="199"/>
      <c r="F157208" s="199"/>
      <c r="G157208" s="199"/>
      <c r="H157208" s="199"/>
      <c r="I157208" s="199"/>
      <c r="K157208" s="84"/>
    </row>
    <row r="157209" spans="1:11" x14ac:dyDescent="0.25">
      <c r="A157209" s="199"/>
      <c r="B157209" s="199"/>
      <c r="C157209" s="199"/>
      <c r="D157209" s="199"/>
      <c r="E157209" s="199"/>
      <c r="F157209" s="199"/>
      <c r="G157209" s="199"/>
      <c r="H157209" s="199"/>
      <c r="I157209" s="199"/>
      <c r="K157209" s="84"/>
    </row>
    <row r="157210" spans="1:11" x14ac:dyDescent="0.25">
      <c r="A157210" s="199"/>
      <c r="B157210" s="199"/>
      <c r="C157210" s="199"/>
      <c r="D157210" s="199"/>
      <c r="E157210" s="199"/>
      <c r="F157210" s="199"/>
      <c r="G157210" s="199"/>
      <c r="H157210" s="199"/>
      <c r="I157210" s="199"/>
      <c r="K157210" s="84"/>
    </row>
    <row r="157211" spans="1:11" x14ac:dyDescent="0.25">
      <c r="A157211" s="199"/>
      <c r="B157211" s="199"/>
      <c r="C157211" s="199"/>
      <c r="D157211" s="199"/>
      <c r="E157211" s="199"/>
      <c r="F157211" s="199"/>
      <c r="G157211" s="199"/>
      <c r="H157211" s="199"/>
      <c r="I157211" s="199"/>
      <c r="K157211" s="84"/>
    </row>
    <row r="157212" spans="1:11" x14ac:dyDescent="0.25">
      <c r="A157212" s="199"/>
      <c r="B157212" s="199"/>
      <c r="C157212" s="199"/>
      <c r="D157212" s="199"/>
      <c r="E157212" s="199"/>
      <c r="F157212" s="199"/>
      <c r="G157212" s="199"/>
      <c r="H157212" s="199"/>
      <c r="I157212" s="199"/>
      <c r="K157212" s="84"/>
    </row>
    <row r="157213" spans="1:11" x14ac:dyDescent="0.25">
      <c r="A157213" s="199"/>
      <c r="B157213" s="199"/>
      <c r="C157213" s="199"/>
      <c r="D157213" s="199"/>
      <c r="E157213" s="199"/>
      <c r="F157213" s="199"/>
      <c r="G157213" s="199"/>
      <c r="H157213" s="199"/>
      <c r="I157213" s="199"/>
      <c r="K157213" s="84"/>
    </row>
    <row r="157214" spans="1:11" x14ac:dyDescent="0.25">
      <c r="A157214" s="199"/>
      <c r="B157214" s="199"/>
      <c r="C157214" s="199"/>
      <c r="D157214" s="199"/>
      <c r="E157214" s="199"/>
      <c r="F157214" s="199"/>
      <c r="G157214" s="199"/>
      <c r="H157214" s="199"/>
      <c r="I157214" s="199"/>
      <c r="K157214" s="84"/>
    </row>
    <row r="157215" spans="1:11" x14ac:dyDescent="0.25">
      <c r="A157215" s="199"/>
      <c r="B157215" s="199"/>
      <c r="C157215" s="199"/>
      <c r="D157215" s="199"/>
      <c r="E157215" s="199"/>
      <c r="F157215" s="199"/>
      <c r="G157215" s="199"/>
      <c r="H157215" s="199"/>
      <c r="I157215" s="199"/>
      <c r="K157215" s="84"/>
    </row>
    <row r="157216" spans="1:11" x14ac:dyDescent="0.25">
      <c r="A157216" s="199"/>
      <c r="B157216" s="199"/>
      <c r="C157216" s="199"/>
      <c r="D157216" s="199"/>
      <c r="E157216" s="199"/>
      <c r="F157216" s="199"/>
      <c r="G157216" s="199"/>
      <c r="H157216" s="199"/>
      <c r="I157216" s="199"/>
      <c r="K157216" s="84"/>
    </row>
    <row r="157217" spans="1:11" x14ac:dyDescent="0.25">
      <c r="A157217" s="199"/>
      <c r="B157217" s="199"/>
      <c r="C157217" s="199"/>
      <c r="D157217" s="199"/>
      <c r="E157217" s="199"/>
      <c r="F157217" s="199"/>
      <c r="G157217" s="199"/>
      <c r="H157217" s="199"/>
      <c r="I157217" s="199"/>
      <c r="K157217" s="84"/>
    </row>
    <row r="157218" spans="1:11" x14ac:dyDescent="0.25">
      <c r="A157218" s="199"/>
      <c r="B157218" s="199"/>
      <c r="C157218" s="199"/>
      <c r="D157218" s="199"/>
      <c r="E157218" s="199"/>
      <c r="F157218" s="199"/>
      <c r="G157218" s="199"/>
      <c r="H157218" s="199"/>
      <c r="I157218" s="199"/>
      <c r="K157218" s="84"/>
    </row>
    <row r="157219" spans="1:11" x14ac:dyDescent="0.25">
      <c r="A157219" s="199"/>
      <c r="B157219" s="199"/>
      <c r="C157219" s="199"/>
      <c r="D157219" s="199"/>
      <c r="E157219" s="199"/>
      <c r="F157219" s="199"/>
      <c r="G157219" s="199"/>
      <c r="H157219" s="199"/>
      <c r="I157219" s="199"/>
      <c r="K157219" s="84"/>
    </row>
    <row r="157220" spans="1:11" x14ac:dyDescent="0.25">
      <c r="A157220" s="199"/>
      <c r="B157220" s="199"/>
      <c r="C157220" s="199"/>
      <c r="D157220" s="199"/>
      <c r="E157220" s="199"/>
      <c r="F157220" s="199"/>
      <c r="G157220" s="199"/>
      <c r="H157220" s="199"/>
      <c r="I157220" s="199"/>
      <c r="K157220" s="84"/>
    </row>
    <row r="157221" spans="1:11" x14ac:dyDescent="0.25">
      <c r="A157221" s="199"/>
      <c r="B157221" s="199"/>
      <c r="C157221" s="199"/>
      <c r="D157221" s="199"/>
      <c r="E157221" s="199"/>
      <c r="F157221" s="199"/>
      <c r="G157221" s="199"/>
      <c r="H157221" s="199"/>
      <c r="I157221" s="199"/>
      <c r="K157221" s="84"/>
    </row>
    <row r="157222" spans="1:11" x14ac:dyDescent="0.25">
      <c r="A157222" s="199"/>
      <c r="B157222" s="199"/>
      <c r="C157222" s="199"/>
      <c r="D157222" s="199"/>
      <c r="E157222" s="199"/>
      <c r="F157222" s="199"/>
      <c r="G157222" s="199"/>
      <c r="H157222" s="199"/>
      <c r="I157222" s="199"/>
      <c r="K157222" s="84"/>
    </row>
    <row r="157223" spans="1:11" x14ac:dyDescent="0.25">
      <c r="A157223" s="199"/>
      <c r="B157223" s="199"/>
      <c r="C157223" s="199"/>
      <c r="D157223" s="199"/>
      <c r="E157223" s="199"/>
      <c r="F157223" s="199"/>
      <c r="G157223" s="199"/>
      <c r="H157223" s="199"/>
      <c r="I157223" s="199"/>
      <c r="K157223" s="84"/>
    </row>
    <row r="157224" spans="1:11" x14ac:dyDescent="0.25">
      <c r="A157224" s="199"/>
      <c r="B157224" s="199"/>
      <c r="C157224" s="199"/>
      <c r="D157224" s="199"/>
      <c r="E157224" s="199"/>
      <c r="F157224" s="199"/>
      <c r="G157224" s="199"/>
      <c r="H157224" s="199"/>
      <c r="I157224" s="199"/>
      <c r="K157224" s="84"/>
    </row>
    <row r="157225" spans="1:11" x14ac:dyDescent="0.25">
      <c r="A157225" s="199"/>
      <c r="B157225" s="199"/>
      <c r="C157225" s="199"/>
      <c r="D157225" s="199"/>
      <c r="E157225" s="199"/>
      <c r="F157225" s="199"/>
      <c r="G157225" s="199"/>
      <c r="H157225" s="199"/>
      <c r="I157225" s="199"/>
      <c r="K157225" s="84"/>
    </row>
    <row r="157226" spans="1:11" x14ac:dyDescent="0.25">
      <c r="A157226" s="199"/>
      <c r="B157226" s="199"/>
      <c r="C157226" s="199"/>
      <c r="D157226" s="199"/>
      <c r="E157226" s="199"/>
      <c r="F157226" s="199"/>
      <c r="G157226" s="199"/>
      <c r="H157226" s="199"/>
      <c r="I157226" s="199"/>
      <c r="K157226" s="84"/>
    </row>
    <row r="157227" spans="1:11" x14ac:dyDescent="0.25">
      <c r="A157227" s="199"/>
      <c r="B157227" s="199"/>
      <c r="C157227" s="199"/>
      <c r="D157227" s="199"/>
      <c r="E157227" s="199"/>
      <c r="F157227" s="199"/>
      <c r="G157227" s="199"/>
      <c r="H157227" s="199"/>
      <c r="I157227" s="199"/>
      <c r="K157227" s="84"/>
    </row>
    <row r="157228" spans="1:11" x14ac:dyDescent="0.25">
      <c r="A157228" s="199"/>
      <c r="B157228" s="199"/>
      <c r="C157228" s="199"/>
      <c r="D157228" s="199"/>
      <c r="E157228" s="199"/>
      <c r="F157228" s="199"/>
      <c r="G157228" s="199"/>
      <c r="H157228" s="199"/>
      <c r="I157228" s="199"/>
      <c r="K157228" s="84"/>
    </row>
    <row r="157229" spans="1:11" x14ac:dyDescent="0.25">
      <c r="A157229" s="199"/>
      <c r="B157229" s="199"/>
      <c r="C157229" s="199"/>
      <c r="D157229" s="199"/>
      <c r="E157229" s="199"/>
      <c r="F157229" s="199"/>
      <c r="G157229" s="199"/>
      <c r="H157229" s="199"/>
      <c r="I157229" s="199"/>
      <c r="K157229" s="84"/>
    </row>
    <row r="157230" spans="1:11" x14ac:dyDescent="0.25">
      <c r="A157230" s="199"/>
      <c r="B157230" s="199"/>
      <c r="C157230" s="199"/>
      <c r="D157230" s="199"/>
      <c r="E157230" s="199"/>
      <c r="F157230" s="199"/>
      <c r="G157230" s="199"/>
      <c r="H157230" s="199"/>
      <c r="I157230" s="199"/>
      <c r="K157230" s="84"/>
    </row>
    <row r="157231" spans="1:11" x14ac:dyDescent="0.25">
      <c r="A157231" s="199"/>
      <c r="B157231" s="199"/>
      <c r="C157231" s="199"/>
      <c r="D157231" s="199"/>
      <c r="E157231" s="199"/>
      <c r="F157231" s="199"/>
      <c r="G157231" s="199"/>
      <c r="H157231" s="199"/>
      <c r="I157231" s="199"/>
      <c r="K157231" s="84"/>
    </row>
    <row r="157232" spans="1:11" x14ac:dyDescent="0.25">
      <c r="A157232" s="199"/>
      <c r="B157232" s="199"/>
      <c r="C157232" s="199"/>
      <c r="D157232" s="199"/>
      <c r="E157232" s="199"/>
      <c r="F157232" s="199"/>
      <c r="G157232" s="199"/>
      <c r="H157232" s="199"/>
      <c r="I157232" s="199"/>
      <c r="K157232" s="84"/>
    </row>
    <row r="157233" spans="1:11" x14ac:dyDescent="0.25">
      <c r="A157233" s="199"/>
      <c r="B157233" s="199"/>
      <c r="C157233" s="199"/>
      <c r="D157233" s="199"/>
      <c r="E157233" s="199"/>
      <c r="F157233" s="199"/>
      <c r="G157233" s="199"/>
      <c r="H157233" s="199"/>
      <c r="I157233" s="199"/>
      <c r="K157233" s="84"/>
    </row>
    <row r="157234" spans="1:11" x14ac:dyDescent="0.25">
      <c r="A157234" s="199"/>
      <c r="B157234" s="199"/>
      <c r="C157234" s="199"/>
      <c r="D157234" s="199"/>
      <c r="E157234" s="199"/>
      <c r="F157234" s="199"/>
      <c r="G157234" s="199"/>
      <c r="H157234" s="199"/>
      <c r="I157234" s="199"/>
      <c r="K157234" s="84"/>
    </row>
    <row r="157235" spans="1:11" x14ac:dyDescent="0.25">
      <c r="A157235" s="199"/>
      <c r="B157235" s="199"/>
      <c r="C157235" s="199"/>
      <c r="D157235" s="199"/>
      <c r="E157235" s="199"/>
      <c r="F157235" s="199"/>
      <c r="G157235" s="199"/>
      <c r="H157235" s="199"/>
      <c r="I157235" s="199"/>
      <c r="K157235" s="84"/>
    </row>
    <row r="157236" spans="1:11" x14ac:dyDescent="0.25">
      <c r="A157236" s="199"/>
      <c r="B157236" s="199"/>
      <c r="C157236" s="199"/>
      <c r="D157236" s="199"/>
      <c r="E157236" s="199"/>
      <c r="F157236" s="199"/>
      <c r="G157236" s="199"/>
      <c r="H157236" s="199"/>
      <c r="I157236" s="199"/>
      <c r="K157236" s="84"/>
    </row>
    <row r="157237" spans="1:11" x14ac:dyDescent="0.25">
      <c r="A157237" s="199"/>
      <c r="B157237" s="199"/>
      <c r="C157237" s="199"/>
      <c r="D157237" s="199"/>
      <c r="E157237" s="199"/>
      <c r="F157237" s="199"/>
      <c r="G157237" s="199"/>
      <c r="H157237" s="199"/>
      <c r="I157237" s="199"/>
      <c r="K157237" s="84"/>
    </row>
    <row r="157238" spans="1:11" x14ac:dyDescent="0.25">
      <c r="A157238" s="199"/>
      <c r="B157238" s="199"/>
      <c r="C157238" s="199"/>
      <c r="D157238" s="199"/>
      <c r="E157238" s="199"/>
      <c r="F157238" s="199"/>
      <c r="G157238" s="199"/>
      <c r="H157238" s="199"/>
      <c r="I157238" s="199"/>
      <c r="K157238" s="84"/>
    </row>
    <row r="157239" spans="1:11" x14ac:dyDescent="0.25">
      <c r="A157239" s="199"/>
      <c r="B157239" s="199"/>
      <c r="C157239" s="199"/>
      <c r="D157239" s="199"/>
      <c r="E157239" s="199"/>
      <c r="F157239" s="199"/>
      <c r="G157239" s="199"/>
      <c r="H157239" s="199"/>
      <c r="I157239" s="199"/>
      <c r="K157239" s="84"/>
    </row>
    <row r="157240" spans="1:11" x14ac:dyDescent="0.25">
      <c r="A157240" s="199"/>
      <c r="B157240" s="199"/>
      <c r="C157240" s="199"/>
      <c r="D157240" s="199"/>
      <c r="E157240" s="199"/>
      <c r="F157240" s="199"/>
      <c r="G157240" s="199"/>
      <c r="H157240" s="199"/>
      <c r="I157240" s="199"/>
      <c r="K157240" s="84"/>
    </row>
    <row r="157241" spans="1:11" x14ac:dyDescent="0.25">
      <c r="A157241" s="199"/>
      <c r="B157241" s="199"/>
      <c r="C157241" s="199"/>
      <c r="D157241" s="199"/>
      <c r="E157241" s="199"/>
      <c r="F157241" s="199"/>
      <c r="G157241" s="199"/>
      <c r="H157241" s="199"/>
      <c r="I157241" s="199"/>
      <c r="K157241" s="84"/>
    </row>
    <row r="157242" spans="1:11" x14ac:dyDescent="0.25">
      <c r="A157242" s="199"/>
      <c r="B157242" s="199"/>
      <c r="C157242" s="199"/>
      <c r="D157242" s="199"/>
      <c r="E157242" s="199"/>
      <c r="F157242" s="199"/>
      <c r="G157242" s="199"/>
      <c r="H157242" s="199"/>
      <c r="I157242" s="199"/>
      <c r="K157242" s="84"/>
    </row>
    <row r="157243" spans="1:11" x14ac:dyDescent="0.25">
      <c r="A157243" s="199"/>
      <c r="B157243" s="199"/>
      <c r="C157243" s="199"/>
      <c r="D157243" s="199"/>
      <c r="E157243" s="199"/>
      <c r="F157243" s="199"/>
      <c r="G157243" s="199"/>
      <c r="H157243" s="199"/>
      <c r="I157243" s="199"/>
      <c r="K157243" s="84"/>
    </row>
    <row r="157244" spans="1:11" x14ac:dyDescent="0.25">
      <c r="A157244" s="199"/>
      <c r="B157244" s="199"/>
      <c r="C157244" s="199"/>
      <c r="D157244" s="199"/>
      <c r="E157244" s="199"/>
      <c r="F157244" s="199"/>
      <c r="G157244" s="199"/>
      <c r="H157244" s="199"/>
      <c r="I157244" s="199"/>
      <c r="K157244" s="84"/>
    </row>
    <row r="157245" spans="1:11" x14ac:dyDescent="0.25">
      <c r="A157245" s="199"/>
      <c r="B157245" s="199"/>
      <c r="C157245" s="199"/>
      <c r="D157245" s="199"/>
      <c r="E157245" s="199"/>
      <c r="F157245" s="199"/>
      <c r="G157245" s="199"/>
      <c r="H157245" s="199"/>
      <c r="I157245" s="199"/>
      <c r="K157245" s="84"/>
    </row>
    <row r="157246" spans="1:11" x14ac:dyDescent="0.25">
      <c r="A157246" s="199"/>
      <c r="B157246" s="199"/>
      <c r="C157246" s="199"/>
      <c r="D157246" s="199"/>
      <c r="E157246" s="199"/>
      <c r="F157246" s="199"/>
      <c r="G157246" s="199"/>
      <c r="H157246" s="199"/>
      <c r="I157246" s="199"/>
      <c r="K157246" s="84"/>
    </row>
    <row r="157247" spans="1:11" x14ac:dyDescent="0.25">
      <c r="A157247" s="199"/>
      <c r="B157247" s="199"/>
      <c r="C157247" s="199"/>
      <c r="D157247" s="199"/>
      <c r="E157247" s="199"/>
      <c r="F157247" s="199"/>
      <c r="G157247" s="199"/>
      <c r="H157247" s="199"/>
      <c r="I157247" s="199"/>
      <c r="K157247" s="84"/>
    </row>
    <row r="157248" spans="1:11" x14ac:dyDescent="0.25">
      <c r="A157248" s="199"/>
      <c r="B157248" s="199"/>
      <c r="C157248" s="199"/>
      <c r="D157248" s="199"/>
      <c r="E157248" s="199"/>
      <c r="F157248" s="199"/>
      <c r="G157248" s="199"/>
      <c r="H157248" s="199"/>
      <c r="I157248" s="199"/>
      <c r="K157248" s="84"/>
    </row>
    <row r="157249" spans="1:11" x14ac:dyDescent="0.25">
      <c r="A157249" s="199"/>
      <c r="B157249" s="199"/>
      <c r="C157249" s="199"/>
      <c r="D157249" s="199"/>
      <c r="E157249" s="199"/>
      <c r="F157249" s="199"/>
      <c r="G157249" s="199"/>
      <c r="H157249" s="199"/>
      <c r="I157249" s="199"/>
      <c r="K157249" s="84"/>
    </row>
    <row r="157250" spans="1:11" x14ac:dyDescent="0.25">
      <c r="A157250" s="199"/>
      <c r="B157250" s="199"/>
      <c r="C157250" s="199"/>
      <c r="D157250" s="199"/>
      <c r="E157250" s="199"/>
      <c r="F157250" s="199"/>
      <c r="G157250" s="199"/>
      <c r="H157250" s="199"/>
      <c r="I157250" s="199"/>
      <c r="K157250" s="84"/>
    </row>
    <row r="157251" spans="1:11" x14ac:dyDescent="0.25">
      <c r="A157251" s="199"/>
      <c r="B157251" s="199"/>
      <c r="C157251" s="199"/>
      <c r="D157251" s="199"/>
      <c r="E157251" s="199"/>
      <c r="F157251" s="199"/>
      <c r="G157251" s="199"/>
      <c r="H157251" s="199"/>
      <c r="I157251" s="199"/>
      <c r="K157251" s="84"/>
    </row>
    <row r="157252" spans="1:11" x14ac:dyDescent="0.25">
      <c r="A157252" s="199"/>
      <c r="B157252" s="199"/>
      <c r="C157252" s="199"/>
      <c r="D157252" s="199"/>
      <c r="E157252" s="199"/>
      <c r="F157252" s="199"/>
      <c r="G157252" s="199"/>
      <c r="H157252" s="199"/>
      <c r="I157252" s="199"/>
      <c r="K157252" s="84"/>
    </row>
    <row r="157253" spans="1:11" x14ac:dyDescent="0.25">
      <c r="A157253" s="199"/>
      <c r="B157253" s="199"/>
      <c r="C157253" s="199"/>
      <c r="D157253" s="199"/>
      <c r="E157253" s="199"/>
      <c r="F157253" s="199"/>
      <c r="G157253" s="199"/>
      <c r="H157253" s="199"/>
      <c r="I157253" s="199"/>
      <c r="K157253" s="84"/>
    </row>
    <row r="157254" spans="1:11" x14ac:dyDescent="0.25">
      <c r="A157254" s="199"/>
      <c r="B157254" s="199"/>
      <c r="C157254" s="199"/>
      <c r="D157254" s="199"/>
      <c r="E157254" s="199"/>
      <c r="F157254" s="199"/>
      <c r="G157254" s="199"/>
      <c r="H157254" s="199"/>
      <c r="I157254" s="199"/>
      <c r="K157254" s="84"/>
    </row>
    <row r="157255" spans="1:11" x14ac:dyDescent="0.25">
      <c r="A157255" s="199"/>
      <c r="B157255" s="199"/>
      <c r="C157255" s="199"/>
      <c r="D157255" s="199"/>
      <c r="E157255" s="199"/>
      <c r="F157255" s="199"/>
      <c r="G157255" s="199"/>
      <c r="H157255" s="199"/>
      <c r="I157255" s="199"/>
      <c r="K157255" s="84"/>
    </row>
    <row r="157256" spans="1:11" x14ac:dyDescent="0.25">
      <c r="A157256" s="199"/>
      <c r="B157256" s="199"/>
      <c r="C157256" s="199"/>
      <c r="D157256" s="199"/>
      <c r="E157256" s="199"/>
      <c r="F157256" s="199"/>
      <c r="G157256" s="199"/>
      <c r="H157256" s="199"/>
      <c r="I157256" s="199"/>
      <c r="K157256" s="84"/>
    </row>
    <row r="157257" spans="1:11" x14ac:dyDescent="0.25">
      <c r="A157257" s="199"/>
      <c r="B157257" s="199"/>
      <c r="C157257" s="199"/>
      <c r="D157257" s="199"/>
      <c r="E157257" s="199"/>
      <c r="F157257" s="199"/>
      <c r="G157257" s="199"/>
      <c r="H157257" s="199"/>
      <c r="I157257" s="199"/>
      <c r="K157257" s="84"/>
    </row>
    <row r="157258" spans="1:11" x14ac:dyDescent="0.25">
      <c r="A157258" s="199"/>
      <c r="B157258" s="199"/>
      <c r="C157258" s="199"/>
      <c r="D157258" s="199"/>
      <c r="E157258" s="199"/>
      <c r="F157258" s="199"/>
      <c r="G157258" s="199"/>
      <c r="H157258" s="199"/>
      <c r="I157258" s="199"/>
      <c r="K157258" s="84"/>
    </row>
    <row r="157259" spans="1:11" x14ac:dyDescent="0.25">
      <c r="A157259" s="199"/>
      <c r="B157259" s="199"/>
      <c r="C157259" s="199"/>
      <c r="D157259" s="199"/>
      <c r="E157259" s="199"/>
      <c r="F157259" s="199"/>
      <c r="G157259" s="199"/>
      <c r="H157259" s="199"/>
      <c r="I157259" s="199"/>
      <c r="K157259" s="84"/>
    </row>
    <row r="157260" spans="1:11" x14ac:dyDescent="0.25">
      <c r="A157260" s="199"/>
      <c r="B157260" s="199"/>
      <c r="C157260" s="199"/>
      <c r="D157260" s="199"/>
      <c r="E157260" s="199"/>
      <c r="F157260" s="199"/>
      <c r="G157260" s="199"/>
      <c r="H157260" s="199"/>
      <c r="I157260" s="199"/>
      <c r="K157260" s="84"/>
    </row>
    <row r="157261" spans="1:11" x14ac:dyDescent="0.25">
      <c r="A157261" s="199"/>
      <c r="B157261" s="199"/>
      <c r="C157261" s="199"/>
      <c r="D157261" s="199"/>
      <c r="E157261" s="199"/>
      <c r="F157261" s="199"/>
      <c r="G157261" s="199"/>
      <c r="H157261" s="199"/>
      <c r="I157261" s="199"/>
      <c r="K157261" s="84"/>
    </row>
    <row r="157262" spans="1:11" x14ac:dyDescent="0.25">
      <c r="A157262" s="199"/>
      <c r="B157262" s="199"/>
      <c r="C157262" s="199"/>
      <c r="D157262" s="199"/>
      <c r="E157262" s="199"/>
      <c r="F157262" s="199"/>
      <c r="G157262" s="199"/>
      <c r="H157262" s="199"/>
      <c r="I157262" s="199"/>
      <c r="K157262" s="84"/>
    </row>
    <row r="157263" spans="1:11" x14ac:dyDescent="0.25">
      <c r="A157263" s="199"/>
      <c r="B157263" s="199"/>
      <c r="C157263" s="199"/>
      <c r="D157263" s="199"/>
      <c r="E157263" s="199"/>
      <c r="F157263" s="199"/>
      <c r="G157263" s="199"/>
      <c r="H157263" s="199"/>
      <c r="I157263" s="199"/>
      <c r="K157263" s="84"/>
    </row>
    <row r="157264" spans="1:11" x14ac:dyDescent="0.25">
      <c r="A157264" s="199"/>
      <c r="B157264" s="199"/>
      <c r="C157264" s="199"/>
      <c r="D157264" s="199"/>
      <c r="E157264" s="199"/>
      <c r="F157264" s="199"/>
      <c r="G157264" s="199"/>
      <c r="H157264" s="199"/>
      <c r="I157264" s="199"/>
      <c r="K157264" s="84"/>
    </row>
    <row r="157265" spans="1:11" x14ac:dyDescent="0.25">
      <c r="A157265" s="199"/>
      <c r="B157265" s="199"/>
      <c r="C157265" s="199"/>
      <c r="D157265" s="199"/>
      <c r="E157265" s="199"/>
      <c r="F157265" s="199"/>
      <c r="G157265" s="199"/>
      <c r="H157265" s="199"/>
      <c r="I157265" s="199"/>
      <c r="K157265" s="84"/>
    </row>
    <row r="157266" spans="1:11" x14ac:dyDescent="0.25">
      <c r="A157266" s="199"/>
      <c r="B157266" s="199"/>
      <c r="C157266" s="199"/>
      <c r="D157266" s="199"/>
      <c r="E157266" s="199"/>
      <c r="F157266" s="199"/>
      <c r="G157266" s="199"/>
      <c r="H157266" s="199"/>
      <c r="I157266" s="199"/>
      <c r="K157266" s="84"/>
    </row>
    <row r="157267" spans="1:11" x14ac:dyDescent="0.25">
      <c r="A157267" s="199"/>
      <c r="B157267" s="199"/>
      <c r="C157267" s="199"/>
      <c r="D157267" s="199"/>
      <c r="E157267" s="199"/>
      <c r="F157267" s="199"/>
      <c r="G157267" s="199"/>
      <c r="H157267" s="199"/>
      <c r="I157267" s="199"/>
      <c r="K157267" s="84"/>
    </row>
    <row r="157268" spans="1:11" x14ac:dyDescent="0.25">
      <c r="A157268" s="199"/>
      <c r="B157268" s="199"/>
      <c r="C157268" s="199"/>
      <c r="D157268" s="199"/>
      <c r="E157268" s="199"/>
      <c r="F157268" s="199"/>
      <c r="G157268" s="199"/>
      <c r="H157268" s="199"/>
      <c r="I157268" s="199"/>
      <c r="K157268" s="84"/>
    </row>
    <row r="157269" spans="1:11" x14ac:dyDescent="0.25">
      <c r="A157269" s="199"/>
      <c r="B157269" s="199"/>
      <c r="C157269" s="199"/>
      <c r="D157269" s="199"/>
      <c r="E157269" s="199"/>
      <c r="F157269" s="199"/>
      <c r="G157269" s="199"/>
      <c r="H157269" s="199"/>
      <c r="I157269" s="199"/>
      <c r="K157269" s="84"/>
    </row>
    <row r="157270" spans="1:11" x14ac:dyDescent="0.25">
      <c r="A157270" s="199"/>
      <c r="B157270" s="199"/>
      <c r="C157270" s="199"/>
      <c r="D157270" s="199"/>
      <c r="E157270" s="199"/>
      <c r="F157270" s="199"/>
      <c r="G157270" s="199"/>
      <c r="H157270" s="199"/>
      <c r="I157270" s="199"/>
      <c r="K157270" s="84"/>
    </row>
    <row r="157271" spans="1:11" x14ac:dyDescent="0.25">
      <c r="A157271" s="199"/>
      <c r="B157271" s="199"/>
      <c r="C157271" s="199"/>
      <c r="D157271" s="199"/>
      <c r="E157271" s="199"/>
      <c r="F157271" s="199"/>
      <c r="G157271" s="199"/>
      <c r="H157271" s="199"/>
      <c r="I157271" s="199"/>
      <c r="K157271" s="84"/>
    </row>
    <row r="157272" spans="1:11" x14ac:dyDescent="0.25">
      <c r="A157272" s="199"/>
      <c r="B157272" s="199"/>
      <c r="C157272" s="199"/>
      <c r="D157272" s="199"/>
      <c r="E157272" s="199"/>
      <c r="F157272" s="199"/>
      <c r="G157272" s="199"/>
      <c r="H157272" s="199"/>
      <c r="I157272" s="199"/>
      <c r="K157272" s="84"/>
    </row>
    <row r="157273" spans="1:11" x14ac:dyDescent="0.25">
      <c r="A157273" s="199"/>
      <c r="B157273" s="199"/>
      <c r="C157273" s="199"/>
      <c r="D157273" s="199"/>
      <c r="E157273" s="199"/>
      <c r="F157273" s="199"/>
      <c r="G157273" s="199"/>
      <c r="H157273" s="199"/>
      <c r="I157273" s="199"/>
      <c r="K157273" s="84"/>
    </row>
    <row r="157274" spans="1:11" x14ac:dyDescent="0.25">
      <c r="A157274" s="199"/>
      <c r="B157274" s="199"/>
      <c r="C157274" s="199"/>
      <c r="D157274" s="199"/>
      <c r="E157274" s="199"/>
      <c r="F157274" s="199"/>
      <c r="G157274" s="199"/>
      <c r="H157274" s="199"/>
      <c r="I157274" s="199"/>
      <c r="K157274" s="84"/>
    </row>
    <row r="157275" spans="1:11" x14ac:dyDescent="0.25">
      <c r="A157275" s="199"/>
      <c r="B157275" s="199"/>
      <c r="C157275" s="199"/>
      <c r="D157275" s="199"/>
      <c r="E157275" s="199"/>
      <c r="F157275" s="199"/>
      <c r="G157275" s="199"/>
      <c r="H157275" s="199"/>
      <c r="I157275" s="199"/>
      <c r="K157275" s="84"/>
    </row>
    <row r="157276" spans="1:11" x14ac:dyDescent="0.25">
      <c r="A157276" s="199"/>
      <c r="B157276" s="199"/>
      <c r="C157276" s="199"/>
      <c r="D157276" s="199"/>
      <c r="E157276" s="199"/>
      <c r="F157276" s="199"/>
      <c r="G157276" s="199"/>
      <c r="H157276" s="199"/>
      <c r="I157276" s="199"/>
      <c r="K157276" s="84"/>
    </row>
    <row r="157277" spans="1:11" x14ac:dyDescent="0.25">
      <c r="A157277" s="199"/>
      <c r="B157277" s="199"/>
      <c r="C157277" s="199"/>
      <c r="D157277" s="199"/>
      <c r="E157277" s="199"/>
      <c r="F157277" s="199"/>
      <c r="G157277" s="199"/>
      <c r="H157277" s="199"/>
      <c r="I157277" s="199"/>
      <c r="K157277" s="84"/>
    </row>
    <row r="157278" spans="1:11" x14ac:dyDescent="0.25">
      <c r="A157278" s="199"/>
      <c r="B157278" s="199"/>
      <c r="C157278" s="199"/>
      <c r="D157278" s="199"/>
      <c r="E157278" s="199"/>
      <c r="F157278" s="199"/>
      <c r="G157278" s="199"/>
      <c r="H157278" s="199"/>
      <c r="I157278" s="199"/>
      <c r="K157278" s="84"/>
    </row>
    <row r="157279" spans="1:11" x14ac:dyDescent="0.25">
      <c r="A157279" s="199"/>
      <c r="B157279" s="199"/>
      <c r="C157279" s="199"/>
      <c r="D157279" s="199"/>
      <c r="E157279" s="199"/>
      <c r="F157279" s="199"/>
      <c r="G157279" s="199"/>
      <c r="H157279" s="199"/>
      <c r="I157279" s="199"/>
      <c r="K157279" s="84"/>
    </row>
    <row r="157280" spans="1:11" x14ac:dyDescent="0.25">
      <c r="A157280" s="199"/>
      <c r="B157280" s="199"/>
      <c r="C157280" s="199"/>
      <c r="D157280" s="199"/>
      <c r="E157280" s="199"/>
      <c r="F157280" s="199"/>
      <c r="G157280" s="199"/>
      <c r="H157280" s="199"/>
      <c r="I157280" s="199"/>
      <c r="K157280" s="84"/>
    </row>
    <row r="157281" spans="1:11" x14ac:dyDescent="0.25">
      <c r="A157281" s="199"/>
      <c r="B157281" s="199"/>
      <c r="C157281" s="199"/>
      <c r="D157281" s="199"/>
      <c r="E157281" s="199"/>
      <c r="F157281" s="199"/>
      <c r="G157281" s="199"/>
      <c r="H157281" s="199"/>
      <c r="I157281" s="199"/>
      <c r="K157281" s="84"/>
    </row>
    <row r="157282" spans="1:11" x14ac:dyDescent="0.25">
      <c r="A157282" s="199"/>
      <c r="B157282" s="199"/>
      <c r="C157282" s="199"/>
      <c r="D157282" s="199"/>
      <c r="E157282" s="199"/>
      <c r="F157282" s="199"/>
      <c r="G157282" s="199"/>
      <c r="H157282" s="199"/>
      <c r="I157282" s="199"/>
      <c r="K157282" s="84"/>
    </row>
    <row r="157283" spans="1:11" x14ac:dyDescent="0.25">
      <c r="A157283" s="199"/>
      <c r="B157283" s="199"/>
      <c r="C157283" s="199"/>
      <c r="D157283" s="199"/>
      <c r="E157283" s="199"/>
      <c r="F157283" s="199"/>
      <c r="G157283" s="199"/>
      <c r="H157283" s="199"/>
      <c r="I157283" s="199"/>
      <c r="K157283" s="84"/>
    </row>
    <row r="157284" spans="1:11" x14ac:dyDescent="0.25">
      <c r="A157284" s="199"/>
      <c r="B157284" s="199"/>
      <c r="C157284" s="199"/>
      <c r="D157284" s="199"/>
      <c r="E157284" s="199"/>
      <c r="F157284" s="199"/>
      <c r="G157284" s="199"/>
      <c r="H157284" s="199"/>
      <c r="I157284" s="199"/>
      <c r="K157284" s="84"/>
    </row>
    <row r="157285" spans="1:11" x14ac:dyDescent="0.25">
      <c r="A157285" s="199"/>
      <c r="B157285" s="199"/>
      <c r="C157285" s="199"/>
      <c r="D157285" s="199"/>
      <c r="E157285" s="199"/>
      <c r="F157285" s="199"/>
      <c r="G157285" s="199"/>
      <c r="H157285" s="199"/>
      <c r="I157285" s="199"/>
      <c r="K157285" s="84"/>
    </row>
    <row r="157286" spans="1:11" x14ac:dyDescent="0.25">
      <c r="A157286" s="199"/>
      <c r="B157286" s="199"/>
      <c r="C157286" s="199"/>
      <c r="D157286" s="199"/>
      <c r="E157286" s="199"/>
      <c r="F157286" s="199"/>
      <c r="G157286" s="199"/>
      <c r="H157286" s="199"/>
      <c r="I157286" s="199"/>
      <c r="K157286" s="84"/>
    </row>
    <row r="157287" spans="1:11" x14ac:dyDescent="0.25">
      <c r="A157287" s="199"/>
      <c r="B157287" s="199"/>
      <c r="C157287" s="199"/>
      <c r="D157287" s="199"/>
      <c r="E157287" s="199"/>
      <c r="F157287" s="199"/>
      <c r="G157287" s="199"/>
      <c r="H157287" s="199"/>
      <c r="I157287" s="199"/>
      <c r="K157287" s="84"/>
    </row>
    <row r="157288" spans="1:11" x14ac:dyDescent="0.25">
      <c r="A157288" s="199"/>
      <c r="B157288" s="199"/>
      <c r="C157288" s="199"/>
      <c r="D157288" s="199"/>
      <c r="E157288" s="199"/>
      <c r="F157288" s="199"/>
      <c r="G157288" s="199"/>
      <c r="H157288" s="199"/>
      <c r="I157288" s="199"/>
      <c r="K157288" s="84"/>
    </row>
    <row r="157289" spans="1:11" x14ac:dyDescent="0.25">
      <c r="A157289" s="199"/>
      <c r="B157289" s="199"/>
      <c r="C157289" s="199"/>
      <c r="D157289" s="199"/>
      <c r="E157289" s="199"/>
      <c r="F157289" s="199"/>
      <c r="G157289" s="199"/>
      <c r="H157289" s="199"/>
      <c r="I157289" s="199"/>
      <c r="K157289" s="84"/>
    </row>
    <row r="157290" spans="1:11" x14ac:dyDescent="0.25">
      <c r="A157290" s="199"/>
      <c r="B157290" s="199"/>
      <c r="C157290" s="199"/>
      <c r="D157290" s="199"/>
      <c r="E157290" s="199"/>
      <c r="F157290" s="199"/>
      <c r="G157290" s="199"/>
      <c r="H157290" s="199"/>
      <c r="I157290" s="199"/>
      <c r="K157290" s="84"/>
    </row>
    <row r="157291" spans="1:11" x14ac:dyDescent="0.25">
      <c r="A157291" s="199"/>
      <c r="B157291" s="199"/>
      <c r="C157291" s="199"/>
      <c r="D157291" s="199"/>
      <c r="E157291" s="199"/>
      <c r="F157291" s="199"/>
      <c r="G157291" s="199"/>
      <c r="H157291" s="199"/>
      <c r="I157291" s="199"/>
      <c r="K157291" s="84"/>
    </row>
    <row r="157292" spans="1:11" x14ac:dyDescent="0.25">
      <c r="A157292" s="199"/>
      <c r="B157292" s="199"/>
      <c r="C157292" s="199"/>
      <c r="D157292" s="199"/>
      <c r="E157292" s="199"/>
      <c r="F157292" s="199"/>
      <c r="G157292" s="199"/>
      <c r="H157292" s="199"/>
      <c r="I157292" s="199"/>
      <c r="K157292" s="84"/>
    </row>
    <row r="157293" spans="1:11" x14ac:dyDescent="0.25">
      <c r="A157293" s="199"/>
      <c r="B157293" s="199"/>
      <c r="C157293" s="199"/>
      <c r="D157293" s="199"/>
      <c r="E157293" s="199"/>
      <c r="F157293" s="199"/>
      <c r="G157293" s="199"/>
      <c r="H157293" s="199"/>
      <c r="I157293" s="199"/>
      <c r="K157293" s="84"/>
    </row>
    <row r="157294" spans="1:11" x14ac:dyDescent="0.25">
      <c r="A157294" s="199"/>
      <c r="B157294" s="199"/>
      <c r="C157294" s="199"/>
      <c r="D157294" s="199"/>
      <c r="E157294" s="199"/>
      <c r="F157294" s="199"/>
      <c r="G157294" s="199"/>
      <c r="H157294" s="199"/>
      <c r="I157294" s="199"/>
      <c r="K157294" s="84"/>
    </row>
    <row r="157295" spans="1:11" x14ac:dyDescent="0.25">
      <c r="A157295" s="199"/>
      <c r="B157295" s="199"/>
      <c r="C157295" s="199"/>
      <c r="D157295" s="199"/>
      <c r="E157295" s="199"/>
      <c r="F157295" s="199"/>
      <c r="G157295" s="199"/>
      <c r="H157295" s="199"/>
      <c r="I157295" s="199"/>
      <c r="K157295" s="84"/>
    </row>
    <row r="157296" spans="1:11" x14ac:dyDescent="0.25">
      <c r="A157296" s="199"/>
      <c r="B157296" s="199"/>
      <c r="C157296" s="199"/>
      <c r="D157296" s="199"/>
      <c r="E157296" s="199"/>
      <c r="F157296" s="199"/>
      <c r="G157296" s="199"/>
      <c r="H157296" s="199"/>
      <c r="I157296" s="199"/>
      <c r="K157296" s="84"/>
    </row>
    <row r="157297" spans="1:11" x14ac:dyDescent="0.25">
      <c r="A157297" s="199"/>
      <c r="B157297" s="199"/>
      <c r="C157297" s="199"/>
      <c r="D157297" s="199"/>
      <c r="E157297" s="199"/>
      <c r="F157297" s="199"/>
      <c r="G157297" s="199"/>
      <c r="H157297" s="199"/>
      <c r="I157297" s="199"/>
      <c r="K157297" s="84"/>
    </row>
    <row r="157298" spans="1:11" x14ac:dyDescent="0.25">
      <c r="A157298" s="199"/>
      <c r="B157298" s="199"/>
      <c r="C157298" s="199"/>
      <c r="D157298" s="199"/>
      <c r="E157298" s="199"/>
      <c r="F157298" s="199"/>
      <c r="G157298" s="199"/>
      <c r="H157298" s="199"/>
      <c r="I157298" s="199"/>
      <c r="K157298" s="84"/>
    </row>
    <row r="157299" spans="1:11" x14ac:dyDescent="0.25">
      <c r="A157299" s="199"/>
      <c r="B157299" s="199"/>
      <c r="C157299" s="199"/>
      <c r="D157299" s="199"/>
      <c r="E157299" s="199"/>
      <c r="F157299" s="199"/>
      <c r="G157299" s="199"/>
      <c r="H157299" s="199"/>
      <c r="I157299" s="199"/>
      <c r="K157299" s="84"/>
    </row>
    <row r="157300" spans="1:11" x14ac:dyDescent="0.25">
      <c r="A157300" s="199"/>
      <c r="B157300" s="199"/>
      <c r="C157300" s="199"/>
      <c r="D157300" s="199"/>
      <c r="E157300" s="199"/>
      <c r="F157300" s="199"/>
      <c r="G157300" s="199"/>
      <c r="H157300" s="199"/>
      <c r="I157300" s="199"/>
      <c r="K157300" s="84"/>
    </row>
    <row r="157301" spans="1:11" x14ac:dyDescent="0.25">
      <c r="A157301" s="199"/>
      <c r="B157301" s="199"/>
      <c r="C157301" s="199"/>
      <c r="D157301" s="199"/>
      <c r="E157301" s="199"/>
      <c r="F157301" s="199"/>
      <c r="G157301" s="199"/>
      <c r="H157301" s="199"/>
      <c r="I157301" s="199"/>
      <c r="K157301" s="84"/>
    </row>
    <row r="157302" spans="1:11" x14ac:dyDescent="0.25">
      <c r="A157302" s="199"/>
      <c r="B157302" s="199"/>
      <c r="C157302" s="199"/>
      <c r="D157302" s="199"/>
      <c r="E157302" s="199"/>
      <c r="F157302" s="199"/>
      <c r="G157302" s="199"/>
      <c r="H157302" s="199"/>
      <c r="I157302" s="199"/>
      <c r="K157302" s="84"/>
    </row>
    <row r="157303" spans="1:11" x14ac:dyDescent="0.25">
      <c r="A157303" s="199"/>
      <c r="B157303" s="199"/>
      <c r="C157303" s="199"/>
      <c r="D157303" s="199"/>
      <c r="E157303" s="199"/>
      <c r="F157303" s="199"/>
      <c r="G157303" s="199"/>
      <c r="H157303" s="199"/>
      <c r="I157303" s="199"/>
      <c r="K157303" s="84"/>
    </row>
    <row r="157304" spans="1:11" x14ac:dyDescent="0.25">
      <c r="A157304" s="199"/>
      <c r="B157304" s="199"/>
      <c r="C157304" s="199"/>
      <c r="D157304" s="199"/>
      <c r="E157304" s="199"/>
      <c r="F157304" s="199"/>
      <c r="G157304" s="199"/>
      <c r="H157304" s="199"/>
      <c r="I157304" s="199"/>
      <c r="K157304" s="84"/>
    </row>
    <row r="157305" spans="1:11" x14ac:dyDescent="0.25">
      <c r="A157305" s="199"/>
      <c r="B157305" s="199"/>
      <c r="C157305" s="199"/>
      <c r="D157305" s="199"/>
      <c r="E157305" s="199"/>
      <c r="F157305" s="199"/>
      <c r="G157305" s="199"/>
      <c r="H157305" s="199"/>
      <c r="I157305" s="199"/>
      <c r="K157305" s="84"/>
    </row>
    <row r="157306" spans="1:11" x14ac:dyDescent="0.25">
      <c r="A157306" s="199"/>
      <c r="B157306" s="199"/>
      <c r="C157306" s="199"/>
      <c r="D157306" s="199"/>
      <c r="E157306" s="199"/>
      <c r="F157306" s="199"/>
      <c r="G157306" s="199"/>
      <c r="H157306" s="199"/>
      <c r="I157306" s="199"/>
      <c r="K157306" s="84"/>
    </row>
    <row r="157307" spans="1:11" x14ac:dyDescent="0.25">
      <c r="A157307" s="199"/>
      <c r="B157307" s="199"/>
      <c r="C157307" s="199"/>
      <c r="D157307" s="199"/>
      <c r="E157307" s="199"/>
      <c r="F157307" s="199"/>
      <c r="G157307" s="199"/>
      <c r="H157307" s="199"/>
      <c r="I157307" s="199"/>
      <c r="K157307" s="84"/>
    </row>
    <row r="157308" spans="1:11" x14ac:dyDescent="0.25">
      <c r="A157308" s="199"/>
      <c r="B157308" s="199"/>
      <c r="C157308" s="199"/>
      <c r="D157308" s="199"/>
      <c r="E157308" s="199"/>
      <c r="F157308" s="199"/>
      <c r="G157308" s="199"/>
      <c r="H157308" s="199"/>
      <c r="I157308" s="199"/>
      <c r="K157308" s="84"/>
    </row>
    <row r="157309" spans="1:11" x14ac:dyDescent="0.25">
      <c r="A157309" s="199"/>
      <c r="B157309" s="199"/>
      <c r="C157309" s="199"/>
      <c r="D157309" s="199"/>
      <c r="E157309" s="199"/>
      <c r="F157309" s="199"/>
      <c r="G157309" s="199"/>
      <c r="H157309" s="199"/>
      <c r="I157309" s="199"/>
      <c r="K157309" s="84"/>
    </row>
    <row r="157310" spans="1:11" x14ac:dyDescent="0.25">
      <c r="A157310" s="199"/>
      <c r="B157310" s="199"/>
      <c r="C157310" s="199"/>
      <c r="D157310" s="199"/>
      <c r="E157310" s="199"/>
      <c r="F157310" s="199"/>
      <c r="G157310" s="199"/>
      <c r="H157310" s="199"/>
      <c r="I157310" s="199"/>
      <c r="K157310" s="84"/>
    </row>
    <row r="157311" spans="1:11" x14ac:dyDescent="0.25">
      <c r="A157311" s="199"/>
      <c r="B157311" s="199"/>
      <c r="C157311" s="199"/>
      <c r="D157311" s="199"/>
      <c r="E157311" s="199"/>
      <c r="F157311" s="199"/>
      <c r="G157311" s="199"/>
      <c r="H157311" s="199"/>
      <c r="I157311" s="199"/>
      <c r="K157311" s="84"/>
    </row>
    <row r="157312" spans="1:11" x14ac:dyDescent="0.25">
      <c r="A157312" s="199"/>
      <c r="B157312" s="199"/>
      <c r="C157312" s="199"/>
      <c r="D157312" s="199"/>
      <c r="E157312" s="199"/>
      <c r="F157312" s="199"/>
      <c r="G157312" s="199"/>
      <c r="H157312" s="199"/>
      <c r="I157312" s="199"/>
      <c r="K157312" s="84"/>
    </row>
    <row r="157313" spans="1:11" x14ac:dyDescent="0.25">
      <c r="A157313" s="199"/>
      <c r="B157313" s="199"/>
      <c r="C157313" s="199"/>
      <c r="D157313" s="199"/>
      <c r="E157313" s="199"/>
      <c r="F157313" s="199"/>
      <c r="G157313" s="199"/>
      <c r="H157313" s="199"/>
      <c r="I157313" s="199"/>
      <c r="K157313" s="84"/>
    </row>
    <row r="157314" spans="1:11" x14ac:dyDescent="0.25">
      <c r="A157314" s="199"/>
      <c r="B157314" s="199"/>
      <c r="C157314" s="199"/>
      <c r="D157314" s="199"/>
      <c r="E157314" s="199"/>
      <c r="F157314" s="199"/>
      <c r="G157314" s="199"/>
      <c r="H157314" s="199"/>
      <c r="I157314" s="199"/>
      <c r="K157314" s="84"/>
    </row>
    <row r="157315" spans="1:11" x14ac:dyDescent="0.25">
      <c r="A157315" s="199"/>
      <c r="B157315" s="199"/>
      <c r="C157315" s="199"/>
      <c r="D157315" s="199"/>
      <c r="E157315" s="199"/>
      <c r="F157315" s="199"/>
      <c r="G157315" s="199"/>
      <c r="H157315" s="199"/>
      <c r="I157315" s="199"/>
      <c r="K157315" s="84"/>
    </row>
    <row r="157316" spans="1:11" x14ac:dyDescent="0.25">
      <c r="A157316" s="199"/>
      <c r="B157316" s="199"/>
      <c r="C157316" s="199"/>
      <c r="D157316" s="199"/>
      <c r="E157316" s="199"/>
      <c r="F157316" s="199"/>
      <c r="G157316" s="199"/>
      <c r="H157316" s="199"/>
      <c r="I157316" s="199"/>
      <c r="K157316" s="84"/>
    </row>
    <row r="157317" spans="1:11" x14ac:dyDescent="0.25">
      <c r="A157317" s="199"/>
      <c r="B157317" s="199"/>
      <c r="C157317" s="199"/>
      <c r="D157317" s="199"/>
      <c r="E157317" s="199"/>
      <c r="F157317" s="199"/>
      <c r="G157317" s="199"/>
      <c r="H157317" s="199"/>
      <c r="I157317" s="199"/>
      <c r="K157317" s="84"/>
    </row>
    <row r="157318" spans="1:11" x14ac:dyDescent="0.25">
      <c r="A157318" s="199"/>
      <c r="B157318" s="199"/>
      <c r="C157318" s="199"/>
      <c r="D157318" s="199"/>
      <c r="E157318" s="199"/>
      <c r="F157318" s="199"/>
      <c r="G157318" s="199"/>
      <c r="H157318" s="199"/>
      <c r="I157318" s="199"/>
      <c r="K157318" s="84"/>
    </row>
    <row r="157319" spans="1:11" x14ac:dyDescent="0.25">
      <c r="A157319" s="199"/>
      <c r="B157319" s="199"/>
      <c r="C157319" s="199"/>
      <c r="D157319" s="199"/>
      <c r="E157319" s="199"/>
      <c r="F157319" s="199"/>
      <c r="G157319" s="199"/>
      <c r="H157319" s="199"/>
      <c r="I157319" s="199"/>
      <c r="K157319" s="84"/>
    </row>
    <row r="157320" spans="1:11" x14ac:dyDescent="0.25">
      <c r="A157320" s="199"/>
      <c r="B157320" s="199"/>
      <c r="C157320" s="199"/>
      <c r="D157320" s="199"/>
      <c r="E157320" s="199"/>
      <c r="F157320" s="199"/>
      <c r="G157320" s="199"/>
      <c r="H157320" s="199"/>
      <c r="I157320" s="199"/>
      <c r="K157320" s="84"/>
    </row>
    <row r="157321" spans="1:11" x14ac:dyDescent="0.25">
      <c r="A157321" s="199"/>
      <c r="B157321" s="199"/>
      <c r="C157321" s="199"/>
      <c r="D157321" s="199"/>
      <c r="E157321" s="199"/>
      <c r="F157321" s="199"/>
      <c r="G157321" s="199"/>
      <c r="H157321" s="199"/>
      <c r="I157321" s="199"/>
      <c r="K157321" s="84"/>
    </row>
    <row r="157322" spans="1:11" x14ac:dyDescent="0.25">
      <c r="A157322" s="199"/>
      <c r="B157322" s="199"/>
      <c r="C157322" s="199"/>
      <c r="D157322" s="199"/>
      <c r="E157322" s="199"/>
      <c r="F157322" s="199"/>
      <c r="G157322" s="199"/>
      <c r="H157322" s="199"/>
      <c r="I157322" s="199"/>
      <c r="K157322" s="84"/>
    </row>
    <row r="157323" spans="1:11" x14ac:dyDescent="0.25">
      <c r="A157323" s="199"/>
      <c r="B157323" s="199"/>
      <c r="C157323" s="199"/>
      <c r="D157323" s="199"/>
      <c r="E157323" s="199"/>
      <c r="F157323" s="199"/>
      <c r="G157323" s="199"/>
      <c r="H157323" s="199"/>
      <c r="I157323" s="199"/>
      <c r="K157323" s="84"/>
    </row>
    <row r="157324" spans="1:11" x14ac:dyDescent="0.25">
      <c r="A157324" s="199"/>
      <c r="B157324" s="199"/>
      <c r="C157324" s="199"/>
      <c r="D157324" s="199"/>
      <c r="E157324" s="199"/>
      <c r="F157324" s="199"/>
      <c r="G157324" s="199"/>
      <c r="H157324" s="199"/>
      <c r="I157324" s="199"/>
      <c r="K157324" s="84"/>
    </row>
    <row r="157325" spans="1:11" x14ac:dyDescent="0.25">
      <c r="A157325" s="199"/>
      <c r="B157325" s="199"/>
      <c r="C157325" s="199"/>
      <c r="D157325" s="199"/>
      <c r="E157325" s="199"/>
      <c r="F157325" s="199"/>
      <c r="G157325" s="199"/>
      <c r="H157325" s="199"/>
      <c r="I157325" s="199"/>
      <c r="K157325" s="84"/>
    </row>
    <row r="157326" spans="1:11" x14ac:dyDescent="0.25">
      <c r="A157326" s="199"/>
      <c r="B157326" s="199"/>
      <c r="C157326" s="199"/>
      <c r="D157326" s="199"/>
      <c r="E157326" s="199"/>
      <c r="F157326" s="199"/>
      <c r="G157326" s="199"/>
      <c r="H157326" s="199"/>
      <c r="I157326" s="199"/>
      <c r="K157326" s="84"/>
    </row>
    <row r="157327" spans="1:11" x14ac:dyDescent="0.25">
      <c r="A157327" s="199"/>
      <c r="B157327" s="199"/>
      <c r="C157327" s="199"/>
      <c r="D157327" s="199"/>
      <c r="E157327" s="199"/>
      <c r="F157327" s="199"/>
      <c r="G157327" s="199"/>
      <c r="H157327" s="199"/>
      <c r="I157327" s="199"/>
      <c r="K157327" s="84"/>
    </row>
    <row r="157328" spans="1:11" x14ac:dyDescent="0.25">
      <c r="A157328" s="199"/>
      <c r="B157328" s="199"/>
      <c r="C157328" s="199"/>
      <c r="D157328" s="199"/>
      <c r="E157328" s="199"/>
      <c r="F157328" s="199"/>
      <c r="G157328" s="199"/>
      <c r="H157328" s="199"/>
      <c r="I157328" s="199"/>
      <c r="K157328" s="84"/>
    </row>
    <row r="157329" spans="1:11" x14ac:dyDescent="0.25">
      <c r="A157329" s="199"/>
      <c r="B157329" s="199"/>
      <c r="C157329" s="199"/>
      <c r="D157329" s="199"/>
      <c r="E157329" s="199"/>
      <c r="F157329" s="199"/>
      <c r="G157329" s="199"/>
      <c r="H157329" s="199"/>
      <c r="I157329" s="199"/>
      <c r="K157329" s="84"/>
    </row>
    <row r="157330" spans="1:11" x14ac:dyDescent="0.25">
      <c r="A157330" s="199"/>
      <c r="B157330" s="199"/>
      <c r="C157330" s="199"/>
      <c r="D157330" s="199"/>
      <c r="E157330" s="199"/>
      <c r="F157330" s="199"/>
      <c r="G157330" s="199"/>
      <c r="H157330" s="199"/>
      <c r="I157330" s="199"/>
      <c r="K157330" s="84"/>
    </row>
    <row r="157331" spans="1:11" x14ac:dyDescent="0.25">
      <c r="A157331" s="199"/>
      <c r="B157331" s="199"/>
      <c r="C157331" s="199"/>
      <c r="D157331" s="199"/>
      <c r="E157331" s="199"/>
      <c r="F157331" s="199"/>
      <c r="G157331" s="199"/>
      <c r="H157331" s="199"/>
      <c r="I157331" s="199"/>
      <c r="K157331" s="84"/>
    </row>
    <row r="157332" spans="1:11" x14ac:dyDescent="0.25">
      <c r="A157332" s="199"/>
      <c r="B157332" s="199"/>
      <c r="C157332" s="199"/>
      <c r="D157332" s="199"/>
      <c r="E157332" s="199"/>
      <c r="F157332" s="199"/>
      <c r="G157332" s="199"/>
      <c r="H157332" s="199"/>
      <c r="I157332" s="199"/>
      <c r="K157332" s="84"/>
    </row>
    <row r="157333" spans="1:11" x14ac:dyDescent="0.25">
      <c r="A157333" s="199"/>
      <c r="B157333" s="199"/>
      <c r="C157333" s="199"/>
      <c r="D157333" s="199"/>
      <c r="E157333" s="199"/>
      <c r="F157333" s="199"/>
      <c r="G157333" s="199"/>
      <c r="H157333" s="199"/>
      <c r="I157333" s="199"/>
      <c r="K157333" s="84"/>
    </row>
    <row r="157334" spans="1:11" x14ac:dyDescent="0.25">
      <c r="A157334" s="199"/>
      <c r="B157334" s="199"/>
      <c r="C157334" s="199"/>
      <c r="D157334" s="199"/>
      <c r="E157334" s="199"/>
      <c r="F157334" s="199"/>
      <c r="G157334" s="199"/>
      <c r="H157334" s="199"/>
      <c r="I157334" s="199"/>
      <c r="K157334" s="84"/>
    </row>
    <row r="157335" spans="1:11" x14ac:dyDescent="0.25">
      <c r="A157335" s="199"/>
      <c r="B157335" s="199"/>
      <c r="C157335" s="199"/>
      <c r="D157335" s="199"/>
      <c r="E157335" s="199"/>
      <c r="F157335" s="199"/>
      <c r="G157335" s="199"/>
      <c r="H157335" s="199"/>
      <c r="I157335" s="199"/>
      <c r="K157335" s="84"/>
    </row>
    <row r="157336" spans="1:11" x14ac:dyDescent="0.25">
      <c r="A157336" s="199"/>
      <c r="B157336" s="199"/>
      <c r="C157336" s="199"/>
      <c r="D157336" s="199"/>
      <c r="E157336" s="199"/>
      <c r="F157336" s="199"/>
      <c r="G157336" s="199"/>
      <c r="H157336" s="199"/>
      <c r="I157336" s="199"/>
      <c r="K157336" s="84"/>
    </row>
    <row r="157337" spans="1:11" x14ac:dyDescent="0.25">
      <c r="A157337" s="199"/>
      <c r="B157337" s="199"/>
      <c r="C157337" s="199"/>
      <c r="D157337" s="199"/>
      <c r="E157337" s="199"/>
      <c r="F157337" s="199"/>
      <c r="G157337" s="199"/>
      <c r="H157337" s="199"/>
      <c r="I157337" s="199"/>
      <c r="K157337" s="84"/>
    </row>
    <row r="157338" spans="1:11" x14ac:dyDescent="0.25">
      <c r="A157338" s="199"/>
      <c r="B157338" s="199"/>
      <c r="C157338" s="199"/>
      <c r="D157338" s="199"/>
      <c r="E157338" s="199"/>
      <c r="F157338" s="199"/>
      <c r="G157338" s="199"/>
      <c r="H157338" s="199"/>
      <c r="I157338" s="199"/>
      <c r="K157338" s="84"/>
    </row>
    <row r="157339" spans="1:11" x14ac:dyDescent="0.25">
      <c r="A157339" s="199"/>
      <c r="B157339" s="199"/>
      <c r="C157339" s="199"/>
      <c r="D157339" s="199"/>
      <c r="E157339" s="199"/>
      <c r="F157339" s="199"/>
      <c r="G157339" s="199"/>
      <c r="H157339" s="199"/>
      <c r="I157339" s="199"/>
      <c r="K157339" s="84"/>
    </row>
    <row r="157340" spans="1:11" x14ac:dyDescent="0.25">
      <c r="A157340" s="199"/>
      <c r="B157340" s="199"/>
      <c r="C157340" s="199"/>
      <c r="D157340" s="199"/>
      <c r="E157340" s="199"/>
      <c r="F157340" s="199"/>
      <c r="G157340" s="199"/>
      <c r="H157340" s="199"/>
      <c r="I157340" s="199"/>
      <c r="K157340" s="84"/>
    </row>
    <row r="157341" spans="1:11" x14ac:dyDescent="0.25">
      <c r="A157341" s="199"/>
      <c r="B157341" s="199"/>
      <c r="C157341" s="199"/>
      <c r="D157341" s="199"/>
      <c r="E157341" s="199"/>
      <c r="F157341" s="199"/>
      <c r="G157341" s="199"/>
      <c r="H157341" s="199"/>
      <c r="I157341" s="199"/>
      <c r="K157341" s="84"/>
    </row>
    <row r="157342" spans="1:11" x14ac:dyDescent="0.25">
      <c r="A157342" s="199"/>
      <c r="B157342" s="199"/>
      <c r="C157342" s="199"/>
      <c r="D157342" s="199"/>
      <c r="E157342" s="199"/>
      <c r="F157342" s="199"/>
      <c r="G157342" s="199"/>
      <c r="H157342" s="199"/>
      <c r="I157342" s="199"/>
      <c r="K157342" s="84"/>
    </row>
    <row r="157343" spans="1:11" x14ac:dyDescent="0.25">
      <c r="A157343" s="199"/>
      <c r="B157343" s="199"/>
      <c r="C157343" s="199"/>
      <c r="D157343" s="199"/>
      <c r="E157343" s="199"/>
      <c r="F157343" s="199"/>
      <c r="G157343" s="199"/>
      <c r="H157343" s="199"/>
      <c r="I157343" s="199"/>
      <c r="K157343" s="84"/>
    </row>
    <row r="157344" spans="1:11" x14ac:dyDescent="0.25">
      <c r="A157344" s="199"/>
      <c r="B157344" s="199"/>
      <c r="C157344" s="199"/>
      <c r="D157344" s="199"/>
      <c r="E157344" s="199"/>
      <c r="F157344" s="199"/>
      <c r="G157344" s="199"/>
      <c r="H157344" s="199"/>
      <c r="I157344" s="199"/>
      <c r="K157344" s="84"/>
    </row>
    <row r="157345" spans="1:11" x14ac:dyDescent="0.25">
      <c r="A157345" s="199"/>
      <c r="B157345" s="199"/>
      <c r="C157345" s="199"/>
      <c r="D157345" s="199"/>
      <c r="E157345" s="199"/>
      <c r="F157345" s="199"/>
      <c r="G157345" s="199"/>
      <c r="H157345" s="199"/>
      <c r="I157345" s="199"/>
      <c r="K157345" s="84"/>
    </row>
    <row r="157346" spans="1:11" x14ac:dyDescent="0.25">
      <c r="A157346" s="199"/>
      <c r="B157346" s="199"/>
      <c r="C157346" s="199"/>
      <c r="D157346" s="199"/>
      <c r="E157346" s="199"/>
      <c r="F157346" s="199"/>
      <c r="G157346" s="199"/>
      <c r="H157346" s="199"/>
      <c r="I157346" s="199"/>
      <c r="K157346" s="84"/>
    </row>
    <row r="157347" spans="1:11" x14ac:dyDescent="0.25">
      <c r="A157347" s="199"/>
      <c r="B157347" s="199"/>
      <c r="C157347" s="199"/>
      <c r="D157347" s="199"/>
      <c r="E157347" s="199"/>
      <c r="F157347" s="199"/>
      <c r="G157347" s="199"/>
      <c r="H157347" s="199"/>
      <c r="I157347" s="199"/>
      <c r="K157347" s="84"/>
    </row>
    <row r="157348" spans="1:11" x14ac:dyDescent="0.25">
      <c r="A157348" s="199"/>
      <c r="B157348" s="199"/>
      <c r="C157348" s="199"/>
      <c r="D157348" s="199"/>
      <c r="E157348" s="199"/>
      <c r="F157348" s="199"/>
      <c r="G157348" s="199"/>
      <c r="H157348" s="199"/>
      <c r="I157348" s="199"/>
      <c r="K157348" s="84"/>
    </row>
    <row r="157349" spans="1:11" x14ac:dyDescent="0.25">
      <c r="A157349" s="199"/>
      <c r="B157349" s="199"/>
      <c r="C157349" s="199"/>
      <c r="D157349" s="199"/>
      <c r="E157349" s="199"/>
      <c r="F157349" s="199"/>
      <c r="G157349" s="199"/>
      <c r="H157349" s="199"/>
      <c r="I157349" s="199"/>
      <c r="K157349" s="84"/>
    </row>
    <row r="157350" spans="1:11" x14ac:dyDescent="0.25">
      <c r="A157350" s="199"/>
      <c r="B157350" s="199"/>
      <c r="C157350" s="199"/>
      <c r="D157350" s="199"/>
      <c r="E157350" s="199"/>
      <c r="F157350" s="199"/>
      <c r="G157350" s="199"/>
      <c r="H157350" s="199"/>
      <c r="I157350" s="199"/>
      <c r="K157350" s="84"/>
    </row>
    <row r="157351" spans="1:11" x14ac:dyDescent="0.25">
      <c r="A157351" s="199"/>
      <c r="B157351" s="199"/>
      <c r="C157351" s="199"/>
      <c r="D157351" s="199"/>
      <c r="E157351" s="199"/>
      <c r="F157351" s="199"/>
      <c r="G157351" s="199"/>
      <c r="H157351" s="199"/>
      <c r="I157351" s="199"/>
      <c r="K157351" s="84"/>
    </row>
    <row r="157352" spans="1:11" x14ac:dyDescent="0.25">
      <c r="A157352" s="199"/>
      <c r="B157352" s="199"/>
      <c r="C157352" s="199"/>
      <c r="D157352" s="199"/>
      <c r="E157352" s="199"/>
      <c r="F157352" s="199"/>
      <c r="G157352" s="199"/>
      <c r="H157352" s="199"/>
      <c r="I157352" s="199"/>
      <c r="K157352" s="84"/>
    </row>
    <row r="157353" spans="1:11" x14ac:dyDescent="0.25">
      <c r="A157353" s="199"/>
      <c r="B157353" s="199"/>
      <c r="C157353" s="199"/>
      <c r="D157353" s="199"/>
      <c r="E157353" s="199"/>
      <c r="F157353" s="199"/>
      <c r="G157353" s="199"/>
      <c r="H157353" s="199"/>
      <c r="I157353" s="199"/>
      <c r="K157353" s="84"/>
    </row>
    <row r="157354" spans="1:11" x14ac:dyDescent="0.25">
      <c r="A157354" s="199"/>
      <c r="B157354" s="199"/>
      <c r="C157354" s="199"/>
      <c r="D157354" s="199"/>
      <c r="E157354" s="199"/>
      <c r="F157354" s="199"/>
      <c r="G157354" s="199"/>
      <c r="H157354" s="199"/>
      <c r="I157354" s="199"/>
      <c r="K157354" s="84"/>
    </row>
    <row r="157355" spans="1:11" x14ac:dyDescent="0.25">
      <c r="A157355" s="199"/>
      <c r="B157355" s="199"/>
      <c r="C157355" s="199"/>
      <c r="D157355" s="199"/>
      <c r="E157355" s="199"/>
      <c r="F157355" s="199"/>
      <c r="G157355" s="199"/>
      <c r="H157355" s="199"/>
      <c r="I157355" s="199"/>
      <c r="K157355" s="84"/>
    </row>
    <row r="157356" spans="1:11" x14ac:dyDescent="0.25">
      <c r="A157356" s="199"/>
      <c r="B157356" s="199"/>
      <c r="C157356" s="199"/>
      <c r="D157356" s="199"/>
      <c r="E157356" s="199"/>
      <c r="F157356" s="199"/>
      <c r="G157356" s="199"/>
      <c r="H157356" s="199"/>
      <c r="I157356" s="199"/>
      <c r="K157356" s="84"/>
    </row>
    <row r="157357" spans="1:11" x14ac:dyDescent="0.25">
      <c r="A157357" s="199"/>
      <c r="B157357" s="199"/>
      <c r="C157357" s="199"/>
      <c r="D157357" s="199"/>
      <c r="E157357" s="199"/>
      <c r="F157357" s="199"/>
      <c r="G157357" s="199"/>
      <c r="H157357" s="199"/>
      <c r="I157357" s="199"/>
      <c r="K157357" s="84"/>
    </row>
    <row r="157358" spans="1:11" x14ac:dyDescent="0.25">
      <c r="A157358" s="199"/>
      <c r="B157358" s="199"/>
      <c r="C157358" s="199"/>
      <c r="D157358" s="199"/>
      <c r="E157358" s="199"/>
      <c r="F157358" s="199"/>
      <c r="G157358" s="199"/>
      <c r="H157358" s="199"/>
      <c r="I157358" s="199"/>
      <c r="K157358" s="84"/>
    </row>
    <row r="157359" spans="1:11" x14ac:dyDescent="0.25">
      <c r="A157359" s="199"/>
      <c r="B157359" s="199"/>
      <c r="C157359" s="199"/>
      <c r="D157359" s="199"/>
      <c r="E157359" s="199"/>
      <c r="F157359" s="199"/>
      <c r="G157359" s="199"/>
      <c r="H157359" s="199"/>
      <c r="I157359" s="199"/>
      <c r="K157359" s="84"/>
    </row>
    <row r="157360" spans="1:11" x14ac:dyDescent="0.25">
      <c r="A157360" s="199"/>
      <c r="B157360" s="199"/>
      <c r="C157360" s="199"/>
      <c r="D157360" s="199"/>
      <c r="E157360" s="199"/>
      <c r="F157360" s="199"/>
      <c r="G157360" s="199"/>
      <c r="H157360" s="199"/>
      <c r="I157360" s="199"/>
      <c r="K157360" s="84"/>
    </row>
    <row r="157361" spans="1:11" x14ac:dyDescent="0.25">
      <c r="A157361" s="199"/>
      <c r="B157361" s="199"/>
      <c r="C157361" s="199"/>
      <c r="D157361" s="199"/>
      <c r="E157361" s="199"/>
      <c r="F157361" s="199"/>
      <c r="G157361" s="199"/>
      <c r="H157361" s="199"/>
      <c r="I157361" s="199"/>
      <c r="K157361" s="84"/>
    </row>
    <row r="157362" spans="1:11" x14ac:dyDescent="0.25">
      <c r="A157362" s="199"/>
      <c r="B157362" s="199"/>
      <c r="C157362" s="199"/>
      <c r="D157362" s="199"/>
      <c r="E157362" s="199"/>
      <c r="F157362" s="199"/>
      <c r="G157362" s="199"/>
      <c r="H157362" s="199"/>
      <c r="I157362" s="199"/>
      <c r="K157362" s="84"/>
    </row>
    <row r="157363" spans="1:11" x14ac:dyDescent="0.25">
      <c r="A157363" s="199"/>
      <c r="B157363" s="199"/>
      <c r="C157363" s="199"/>
      <c r="D157363" s="199"/>
      <c r="E157363" s="199"/>
      <c r="F157363" s="199"/>
      <c r="G157363" s="199"/>
      <c r="H157363" s="199"/>
      <c r="I157363" s="199"/>
      <c r="K157363" s="84"/>
    </row>
    <row r="157364" spans="1:11" x14ac:dyDescent="0.25">
      <c r="A157364" s="199"/>
      <c r="B157364" s="199"/>
      <c r="C157364" s="199"/>
      <c r="D157364" s="199"/>
      <c r="E157364" s="199"/>
      <c r="F157364" s="199"/>
      <c r="G157364" s="199"/>
      <c r="H157364" s="199"/>
      <c r="I157364" s="199"/>
      <c r="K157364" s="84"/>
    </row>
    <row r="157365" spans="1:11" x14ac:dyDescent="0.25">
      <c r="A157365" s="199"/>
      <c r="B157365" s="199"/>
      <c r="C157365" s="199"/>
      <c r="D157365" s="199"/>
      <c r="E157365" s="199"/>
      <c r="F157365" s="199"/>
      <c r="G157365" s="199"/>
      <c r="H157365" s="199"/>
      <c r="I157365" s="199"/>
      <c r="K157365" s="84"/>
    </row>
    <row r="157366" spans="1:11" x14ac:dyDescent="0.25">
      <c r="A157366" s="199"/>
      <c r="B157366" s="199"/>
      <c r="C157366" s="199"/>
      <c r="D157366" s="199"/>
      <c r="E157366" s="199"/>
      <c r="F157366" s="199"/>
      <c r="G157366" s="199"/>
      <c r="H157366" s="199"/>
      <c r="I157366" s="199"/>
      <c r="K157366" s="84"/>
    </row>
    <row r="157367" spans="1:11" x14ac:dyDescent="0.25">
      <c r="A157367" s="199"/>
      <c r="B157367" s="199"/>
      <c r="C157367" s="199"/>
      <c r="D157367" s="199"/>
      <c r="E157367" s="199"/>
      <c r="F157367" s="199"/>
      <c r="G157367" s="199"/>
      <c r="H157367" s="199"/>
      <c r="I157367" s="199"/>
      <c r="K157367" s="84"/>
    </row>
    <row r="157368" spans="1:11" x14ac:dyDescent="0.25">
      <c r="A157368" s="199"/>
      <c r="B157368" s="199"/>
      <c r="C157368" s="199"/>
      <c r="D157368" s="199"/>
      <c r="E157368" s="199"/>
      <c r="F157368" s="199"/>
      <c r="G157368" s="199"/>
      <c r="H157368" s="199"/>
      <c r="I157368" s="199"/>
      <c r="K157368" s="84"/>
    </row>
    <row r="157369" spans="1:11" x14ac:dyDescent="0.25">
      <c r="A157369" s="199"/>
      <c r="B157369" s="199"/>
      <c r="C157369" s="199"/>
      <c r="D157369" s="199"/>
      <c r="E157369" s="199"/>
      <c r="F157369" s="199"/>
      <c r="G157369" s="199"/>
      <c r="H157369" s="199"/>
      <c r="I157369" s="199"/>
      <c r="K157369" s="84"/>
    </row>
    <row r="157370" spans="1:11" x14ac:dyDescent="0.25">
      <c r="A157370" s="199"/>
      <c r="B157370" s="199"/>
      <c r="C157370" s="199"/>
      <c r="D157370" s="199"/>
      <c r="E157370" s="199"/>
      <c r="F157370" s="199"/>
      <c r="G157370" s="199"/>
      <c r="H157370" s="199"/>
      <c r="I157370" s="199"/>
      <c r="K157370" s="84"/>
    </row>
    <row r="157371" spans="1:11" x14ac:dyDescent="0.25">
      <c r="A157371" s="199"/>
      <c r="B157371" s="199"/>
      <c r="C157371" s="199"/>
      <c r="D157371" s="199"/>
      <c r="E157371" s="199"/>
      <c r="F157371" s="199"/>
      <c r="G157371" s="199"/>
      <c r="H157371" s="199"/>
      <c r="I157371" s="199"/>
      <c r="K157371" s="84"/>
    </row>
    <row r="157372" spans="1:11" x14ac:dyDescent="0.25">
      <c r="A157372" s="199"/>
      <c r="B157372" s="199"/>
      <c r="C157372" s="199"/>
      <c r="D157372" s="199"/>
      <c r="E157372" s="199"/>
      <c r="F157372" s="199"/>
      <c r="G157372" s="199"/>
      <c r="H157372" s="199"/>
      <c r="I157372" s="199"/>
      <c r="K157372" s="84"/>
    </row>
    <row r="157373" spans="1:11" x14ac:dyDescent="0.25">
      <c r="A157373" s="199"/>
      <c r="B157373" s="199"/>
      <c r="C157373" s="199"/>
      <c r="D157373" s="199"/>
      <c r="E157373" s="199"/>
      <c r="F157373" s="199"/>
      <c r="G157373" s="199"/>
      <c r="H157373" s="199"/>
      <c r="I157373" s="199"/>
      <c r="K157373" s="84"/>
    </row>
    <row r="157374" spans="1:11" x14ac:dyDescent="0.25">
      <c r="A157374" s="199"/>
      <c r="B157374" s="199"/>
      <c r="C157374" s="199"/>
      <c r="D157374" s="199"/>
      <c r="E157374" s="199"/>
      <c r="F157374" s="199"/>
      <c r="G157374" s="199"/>
      <c r="H157374" s="199"/>
      <c r="I157374" s="199"/>
      <c r="K157374" s="84"/>
    </row>
    <row r="157375" spans="1:11" x14ac:dyDescent="0.25">
      <c r="A157375" s="199"/>
      <c r="B157375" s="199"/>
      <c r="C157375" s="199"/>
      <c r="D157375" s="199"/>
      <c r="E157375" s="199"/>
      <c r="F157375" s="199"/>
      <c r="G157375" s="199"/>
      <c r="H157375" s="199"/>
      <c r="I157375" s="199"/>
      <c r="K157375" s="84"/>
    </row>
    <row r="157376" spans="1:11" x14ac:dyDescent="0.25">
      <c r="A157376" s="199"/>
      <c r="B157376" s="199"/>
      <c r="C157376" s="199"/>
      <c r="D157376" s="199"/>
      <c r="E157376" s="199"/>
      <c r="F157376" s="199"/>
      <c r="G157376" s="199"/>
      <c r="H157376" s="199"/>
      <c r="I157376" s="199"/>
      <c r="K157376" s="84"/>
    </row>
    <row r="157377" spans="1:11" x14ac:dyDescent="0.25">
      <c r="A157377" s="199"/>
      <c r="B157377" s="199"/>
      <c r="C157377" s="199"/>
      <c r="D157377" s="199"/>
      <c r="E157377" s="199"/>
      <c r="F157377" s="199"/>
      <c r="G157377" s="199"/>
      <c r="H157377" s="199"/>
      <c r="I157377" s="199"/>
      <c r="K157377" s="84"/>
    </row>
    <row r="157378" spans="1:11" x14ac:dyDescent="0.25">
      <c r="A157378" s="199"/>
      <c r="B157378" s="199"/>
      <c r="C157378" s="199"/>
      <c r="D157378" s="199"/>
      <c r="E157378" s="199"/>
      <c r="F157378" s="199"/>
      <c r="G157378" s="199"/>
      <c r="H157378" s="199"/>
      <c r="I157378" s="199"/>
      <c r="K157378" s="84"/>
    </row>
    <row r="157379" spans="1:11" x14ac:dyDescent="0.25">
      <c r="A157379" s="199"/>
      <c r="B157379" s="199"/>
      <c r="C157379" s="199"/>
      <c r="D157379" s="199"/>
      <c r="E157379" s="199"/>
      <c r="F157379" s="199"/>
      <c r="G157379" s="199"/>
      <c r="H157379" s="199"/>
      <c r="I157379" s="199"/>
      <c r="K157379" s="84"/>
    </row>
    <row r="157380" spans="1:11" x14ac:dyDescent="0.25">
      <c r="A157380" s="199"/>
      <c r="B157380" s="199"/>
      <c r="C157380" s="199"/>
      <c r="D157380" s="199"/>
      <c r="E157380" s="199"/>
      <c r="F157380" s="199"/>
      <c r="G157380" s="199"/>
      <c r="H157380" s="199"/>
      <c r="I157380" s="199"/>
      <c r="K157380" s="84"/>
    </row>
    <row r="157381" spans="1:11" x14ac:dyDescent="0.25">
      <c r="A157381" s="199"/>
      <c r="B157381" s="199"/>
      <c r="C157381" s="199"/>
      <c r="D157381" s="199"/>
      <c r="E157381" s="199"/>
      <c r="F157381" s="199"/>
      <c r="G157381" s="199"/>
      <c r="H157381" s="199"/>
      <c r="I157381" s="199"/>
      <c r="K157381" s="84"/>
    </row>
    <row r="157382" spans="1:11" x14ac:dyDescent="0.25">
      <c r="A157382" s="199"/>
      <c r="B157382" s="199"/>
      <c r="C157382" s="199"/>
      <c r="D157382" s="199"/>
      <c r="E157382" s="199"/>
      <c r="F157382" s="199"/>
      <c r="G157382" s="199"/>
      <c r="H157382" s="199"/>
      <c r="I157382" s="199"/>
      <c r="K157382" s="84"/>
    </row>
    <row r="157383" spans="1:11" x14ac:dyDescent="0.25">
      <c r="A157383" s="199"/>
      <c r="B157383" s="199"/>
      <c r="C157383" s="199"/>
      <c r="D157383" s="199"/>
      <c r="E157383" s="199"/>
      <c r="F157383" s="199"/>
      <c r="G157383" s="199"/>
      <c r="H157383" s="199"/>
      <c r="I157383" s="199"/>
      <c r="K157383" s="84"/>
    </row>
    <row r="157384" spans="1:11" x14ac:dyDescent="0.25">
      <c r="A157384" s="199"/>
      <c r="B157384" s="199"/>
      <c r="C157384" s="199"/>
      <c r="D157384" s="199"/>
      <c r="E157384" s="199"/>
      <c r="F157384" s="199"/>
      <c r="G157384" s="199"/>
      <c r="H157384" s="199"/>
      <c r="I157384" s="199"/>
      <c r="K157384" s="84"/>
    </row>
    <row r="157385" spans="1:11" x14ac:dyDescent="0.25">
      <c r="A157385" s="199"/>
      <c r="B157385" s="199"/>
      <c r="C157385" s="199"/>
      <c r="D157385" s="199"/>
      <c r="E157385" s="199"/>
      <c r="F157385" s="199"/>
      <c r="G157385" s="199"/>
      <c r="H157385" s="199"/>
      <c r="I157385" s="199"/>
      <c r="K157385" s="84"/>
    </row>
    <row r="157386" spans="1:11" x14ac:dyDescent="0.25">
      <c r="A157386" s="199"/>
      <c r="B157386" s="199"/>
      <c r="C157386" s="199"/>
      <c r="D157386" s="199"/>
      <c r="E157386" s="199"/>
      <c r="F157386" s="199"/>
      <c r="G157386" s="199"/>
      <c r="H157386" s="199"/>
      <c r="I157386" s="199"/>
      <c r="K157386" s="84"/>
    </row>
    <row r="157387" spans="1:11" x14ac:dyDescent="0.25">
      <c r="A157387" s="199"/>
      <c r="B157387" s="199"/>
      <c r="C157387" s="199"/>
      <c r="D157387" s="199"/>
      <c r="E157387" s="199"/>
      <c r="F157387" s="199"/>
      <c r="G157387" s="199"/>
      <c r="H157387" s="199"/>
      <c r="I157387" s="199"/>
      <c r="K157387" s="84"/>
    </row>
    <row r="157388" spans="1:11" x14ac:dyDescent="0.25">
      <c r="A157388" s="199"/>
      <c r="B157388" s="199"/>
      <c r="C157388" s="199"/>
      <c r="D157388" s="199"/>
      <c r="E157388" s="199"/>
      <c r="F157388" s="199"/>
      <c r="G157388" s="199"/>
      <c r="H157388" s="199"/>
      <c r="I157388" s="199"/>
      <c r="K157388" s="84"/>
    </row>
    <row r="157389" spans="1:11" x14ac:dyDescent="0.25">
      <c r="A157389" s="199"/>
      <c r="B157389" s="199"/>
      <c r="C157389" s="199"/>
      <c r="D157389" s="199"/>
      <c r="E157389" s="199"/>
      <c r="F157389" s="199"/>
      <c r="G157389" s="199"/>
      <c r="H157389" s="199"/>
      <c r="I157389" s="199"/>
      <c r="K157389" s="84"/>
    </row>
    <row r="157390" spans="1:11" x14ac:dyDescent="0.25">
      <c r="A157390" s="199"/>
      <c r="B157390" s="199"/>
      <c r="C157390" s="199"/>
      <c r="D157390" s="199"/>
      <c r="E157390" s="199"/>
      <c r="F157390" s="199"/>
      <c r="G157390" s="199"/>
      <c r="H157390" s="199"/>
      <c r="I157390" s="199"/>
      <c r="K157390" s="84"/>
    </row>
    <row r="157391" spans="1:11" x14ac:dyDescent="0.25">
      <c r="A157391" s="199"/>
      <c r="B157391" s="199"/>
      <c r="C157391" s="199"/>
      <c r="D157391" s="199"/>
      <c r="E157391" s="199"/>
      <c r="F157391" s="199"/>
      <c r="G157391" s="199"/>
      <c r="H157391" s="199"/>
      <c r="I157391" s="199"/>
      <c r="K157391" s="84"/>
    </row>
    <row r="157392" spans="1:11" x14ac:dyDescent="0.25">
      <c r="A157392" s="199"/>
      <c r="B157392" s="199"/>
      <c r="C157392" s="199"/>
      <c r="D157392" s="199"/>
      <c r="E157392" s="199"/>
      <c r="F157392" s="199"/>
      <c r="G157392" s="199"/>
      <c r="H157392" s="199"/>
      <c r="I157392" s="199"/>
      <c r="K157392" s="84"/>
    </row>
    <row r="157393" spans="1:11" x14ac:dyDescent="0.25">
      <c r="A157393" s="199"/>
      <c r="B157393" s="199"/>
      <c r="C157393" s="199"/>
      <c r="D157393" s="199"/>
      <c r="E157393" s="199"/>
      <c r="F157393" s="199"/>
      <c r="G157393" s="199"/>
      <c r="H157393" s="199"/>
      <c r="I157393" s="199"/>
      <c r="K157393" s="84"/>
    </row>
    <row r="157394" spans="1:11" x14ac:dyDescent="0.25">
      <c r="A157394" s="199"/>
      <c r="B157394" s="199"/>
      <c r="C157394" s="199"/>
      <c r="D157394" s="199"/>
      <c r="E157394" s="199"/>
      <c r="F157394" s="199"/>
      <c r="G157394" s="199"/>
      <c r="H157394" s="199"/>
      <c r="I157394" s="199"/>
      <c r="K157394" s="84"/>
    </row>
    <row r="157395" spans="1:11" x14ac:dyDescent="0.25">
      <c r="A157395" s="199"/>
      <c r="B157395" s="199"/>
      <c r="C157395" s="199"/>
      <c r="D157395" s="199"/>
      <c r="E157395" s="199"/>
      <c r="F157395" s="199"/>
      <c r="G157395" s="199"/>
      <c r="H157395" s="199"/>
      <c r="I157395" s="199"/>
      <c r="K157395" s="84"/>
    </row>
    <row r="157396" spans="1:11" x14ac:dyDescent="0.25">
      <c r="A157396" s="199"/>
      <c r="B157396" s="199"/>
      <c r="C157396" s="199"/>
      <c r="D157396" s="199"/>
      <c r="E157396" s="199"/>
      <c r="F157396" s="199"/>
      <c r="G157396" s="199"/>
      <c r="H157396" s="199"/>
      <c r="I157396" s="199"/>
      <c r="K157396" s="84"/>
    </row>
    <row r="157397" spans="1:11" x14ac:dyDescent="0.25">
      <c r="A157397" s="199"/>
      <c r="B157397" s="199"/>
      <c r="C157397" s="199"/>
      <c r="D157397" s="199"/>
      <c r="E157397" s="199"/>
      <c r="F157397" s="199"/>
      <c r="G157397" s="199"/>
      <c r="H157397" s="199"/>
      <c r="I157397" s="199"/>
      <c r="K157397" s="84"/>
    </row>
    <row r="157398" spans="1:11" x14ac:dyDescent="0.25">
      <c r="A157398" s="199"/>
      <c r="B157398" s="199"/>
      <c r="C157398" s="199"/>
      <c r="D157398" s="199"/>
      <c r="E157398" s="199"/>
      <c r="F157398" s="199"/>
      <c r="G157398" s="199"/>
      <c r="H157398" s="199"/>
      <c r="I157398" s="199"/>
      <c r="K157398" s="84"/>
    </row>
    <row r="157399" spans="1:11" x14ac:dyDescent="0.25">
      <c r="A157399" s="199"/>
      <c r="B157399" s="199"/>
      <c r="C157399" s="199"/>
      <c r="D157399" s="199"/>
      <c r="E157399" s="199"/>
      <c r="F157399" s="199"/>
      <c r="G157399" s="199"/>
      <c r="H157399" s="199"/>
      <c r="I157399" s="199"/>
      <c r="K157399" s="84"/>
    </row>
    <row r="157400" spans="1:11" x14ac:dyDescent="0.25">
      <c r="A157400" s="199"/>
      <c r="B157400" s="199"/>
      <c r="C157400" s="199"/>
      <c r="D157400" s="199"/>
      <c r="E157400" s="199"/>
      <c r="F157400" s="199"/>
      <c r="G157400" s="199"/>
      <c r="H157400" s="199"/>
      <c r="I157400" s="199"/>
      <c r="K157400" s="84"/>
    </row>
    <row r="157401" spans="1:11" x14ac:dyDescent="0.25">
      <c r="A157401" s="199"/>
      <c r="B157401" s="199"/>
      <c r="C157401" s="199"/>
      <c r="D157401" s="199"/>
      <c r="E157401" s="199"/>
      <c r="F157401" s="199"/>
      <c r="G157401" s="199"/>
      <c r="H157401" s="199"/>
      <c r="I157401" s="199"/>
      <c r="K157401" s="84"/>
    </row>
    <row r="157402" spans="1:11" x14ac:dyDescent="0.25">
      <c r="A157402" s="199"/>
      <c r="B157402" s="199"/>
      <c r="C157402" s="199"/>
      <c r="D157402" s="199"/>
      <c r="E157402" s="199"/>
      <c r="F157402" s="199"/>
      <c r="G157402" s="199"/>
      <c r="H157402" s="199"/>
      <c r="I157402" s="199"/>
      <c r="K157402" s="84"/>
    </row>
    <row r="157403" spans="1:11" x14ac:dyDescent="0.25">
      <c r="A157403" s="199"/>
      <c r="B157403" s="199"/>
      <c r="C157403" s="199"/>
      <c r="D157403" s="199"/>
      <c r="E157403" s="199"/>
      <c r="F157403" s="199"/>
      <c r="G157403" s="199"/>
      <c r="H157403" s="199"/>
      <c r="I157403" s="199"/>
      <c r="K157403" s="84"/>
    </row>
    <row r="157404" spans="1:11" x14ac:dyDescent="0.25">
      <c r="A157404" s="199"/>
      <c r="B157404" s="199"/>
      <c r="C157404" s="199"/>
      <c r="D157404" s="199"/>
      <c r="E157404" s="199"/>
      <c r="F157404" s="199"/>
      <c r="G157404" s="199"/>
      <c r="H157404" s="199"/>
      <c r="I157404" s="199"/>
      <c r="K157404" s="84"/>
    </row>
    <row r="157405" spans="1:11" x14ac:dyDescent="0.25">
      <c r="A157405" s="199"/>
      <c r="B157405" s="199"/>
      <c r="C157405" s="199"/>
      <c r="D157405" s="199"/>
      <c r="E157405" s="199"/>
      <c r="F157405" s="199"/>
      <c r="G157405" s="199"/>
      <c r="H157405" s="199"/>
      <c r="I157405" s="199"/>
      <c r="K157405" s="84"/>
    </row>
    <row r="157406" spans="1:11" x14ac:dyDescent="0.25">
      <c r="A157406" s="199"/>
      <c r="B157406" s="199"/>
      <c r="C157406" s="199"/>
      <c r="D157406" s="199"/>
      <c r="E157406" s="199"/>
      <c r="F157406" s="199"/>
      <c r="G157406" s="199"/>
      <c r="H157406" s="199"/>
      <c r="I157406" s="199"/>
      <c r="K157406" s="84"/>
    </row>
    <row r="157407" spans="1:11" x14ac:dyDescent="0.25">
      <c r="A157407" s="199"/>
      <c r="B157407" s="199"/>
      <c r="C157407" s="199"/>
      <c r="D157407" s="199"/>
      <c r="E157407" s="199"/>
      <c r="F157407" s="199"/>
      <c r="G157407" s="199"/>
      <c r="H157407" s="199"/>
      <c r="I157407" s="199"/>
      <c r="K157407" s="84"/>
    </row>
    <row r="157408" spans="1:11" x14ac:dyDescent="0.25">
      <c r="A157408" s="199"/>
      <c r="B157408" s="199"/>
      <c r="C157408" s="199"/>
      <c r="D157408" s="199"/>
      <c r="E157408" s="199"/>
      <c r="F157408" s="199"/>
      <c r="G157408" s="199"/>
      <c r="H157408" s="199"/>
      <c r="I157408" s="199"/>
      <c r="K157408" s="84"/>
    </row>
    <row r="157409" spans="1:11" x14ac:dyDescent="0.25">
      <c r="A157409" s="199"/>
      <c r="B157409" s="199"/>
      <c r="C157409" s="199"/>
      <c r="D157409" s="199"/>
      <c r="E157409" s="199"/>
      <c r="F157409" s="199"/>
      <c r="G157409" s="199"/>
      <c r="H157409" s="199"/>
      <c r="I157409" s="199"/>
      <c r="K157409" s="84"/>
    </row>
    <row r="157410" spans="1:11" x14ac:dyDescent="0.25">
      <c r="A157410" s="199"/>
      <c r="B157410" s="199"/>
      <c r="C157410" s="199"/>
      <c r="D157410" s="199"/>
      <c r="E157410" s="199"/>
      <c r="F157410" s="199"/>
      <c r="G157410" s="199"/>
      <c r="H157410" s="199"/>
      <c r="I157410" s="199"/>
      <c r="K157410" s="84"/>
    </row>
    <row r="157411" spans="1:11" x14ac:dyDescent="0.25">
      <c r="A157411" s="199"/>
      <c r="B157411" s="199"/>
      <c r="C157411" s="199"/>
      <c r="D157411" s="199"/>
      <c r="E157411" s="199"/>
      <c r="F157411" s="199"/>
      <c r="G157411" s="199"/>
      <c r="H157411" s="199"/>
      <c r="I157411" s="199"/>
      <c r="K157411" s="84"/>
    </row>
    <row r="157412" spans="1:11" x14ac:dyDescent="0.25">
      <c r="A157412" s="199"/>
      <c r="B157412" s="199"/>
      <c r="C157412" s="199"/>
      <c r="D157412" s="199"/>
      <c r="E157412" s="199"/>
      <c r="F157412" s="199"/>
      <c r="G157412" s="199"/>
      <c r="H157412" s="199"/>
      <c r="I157412" s="199"/>
      <c r="K157412" s="84"/>
    </row>
    <row r="157413" spans="1:11" x14ac:dyDescent="0.25">
      <c r="A157413" s="199"/>
      <c r="B157413" s="199"/>
      <c r="C157413" s="199"/>
      <c r="D157413" s="199"/>
      <c r="E157413" s="199"/>
      <c r="F157413" s="199"/>
      <c r="G157413" s="199"/>
      <c r="H157413" s="199"/>
      <c r="I157413" s="199"/>
      <c r="K157413" s="84"/>
    </row>
    <row r="157414" spans="1:11" x14ac:dyDescent="0.25">
      <c r="A157414" s="199"/>
      <c r="B157414" s="199"/>
      <c r="C157414" s="199"/>
      <c r="D157414" s="199"/>
      <c r="E157414" s="199"/>
      <c r="F157414" s="199"/>
      <c r="G157414" s="199"/>
      <c r="H157414" s="199"/>
      <c r="I157414" s="199"/>
      <c r="K157414" s="84"/>
    </row>
    <row r="157415" spans="1:11" x14ac:dyDescent="0.25">
      <c r="A157415" s="199"/>
      <c r="B157415" s="199"/>
      <c r="C157415" s="199"/>
      <c r="D157415" s="199"/>
      <c r="E157415" s="199"/>
      <c r="F157415" s="199"/>
      <c r="G157415" s="199"/>
      <c r="H157415" s="199"/>
      <c r="I157415" s="199"/>
      <c r="K157415" s="84"/>
    </row>
    <row r="157416" spans="1:11" x14ac:dyDescent="0.25">
      <c r="A157416" s="199"/>
      <c r="B157416" s="199"/>
      <c r="C157416" s="199"/>
      <c r="D157416" s="199"/>
      <c r="E157416" s="199"/>
      <c r="F157416" s="199"/>
      <c r="G157416" s="199"/>
      <c r="H157416" s="199"/>
      <c r="I157416" s="199"/>
      <c r="K157416" s="84"/>
    </row>
    <row r="157417" spans="1:11" x14ac:dyDescent="0.25">
      <c r="A157417" s="199"/>
      <c r="B157417" s="199"/>
      <c r="C157417" s="199"/>
      <c r="D157417" s="199"/>
      <c r="E157417" s="199"/>
      <c r="F157417" s="199"/>
      <c r="G157417" s="199"/>
      <c r="H157417" s="199"/>
      <c r="I157417" s="199"/>
      <c r="K157417" s="84"/>
    </row>
    <row r="157418" spans="1:11" x14ac:dyDescent="0.25">
      <c r="A157418" s="199"/>
      <c r="B157418" s="199"/>
      <c r="C157418" s="199"/>
      <c r="D157418" s="199"/>
      <c r="E157418" s="199"/>
      <c r="F157418" s="199"/>
      <c r="G157418" s="199"/>
      <c r="H157418" s="199"/>
      <c r="I157418" s="199"/>
      <c r="K157418" s="84"/>
    </row>
    <row r="157419" spans="1:11" x14ac:dyDescent="0.25">
      <c r="A157419" s="199"/>
      <c r="B157419" s="199"/>
      <c r="C157419" s="199"/>
      <c r="D157419" s="199"/>
      <c r="E157419" s="199"/>
      <c r="F157419" s="199"/>
      <c r="G157419" s="199"/>
      <c r="H157419" s="199"/>
      <c r="I157419" s="199"/>
      <c r="K157419" s="84"/>
    </row>
    <row r="157420" spans="1:11" x14ac:dyDescent="0.25">
      <c r="A157420" s="199"/>
      <c r="B157420" s="199"/>
      <c r="C157420" s="199"/>
      <c r="D157420" s="199"/>
      <c r="E157420" s="199"/>
      <c r="F157420" s="199"/>
      <c r="G157420" s="199"/>
      <c r="H157420" s="199"/>
      <c r="I157420" s="199"/>
      <c r="K157420" s="84"/>
    </row>
    <row r="157421" spans="1:11" x14ac:dyDescent="0.25">
      <c r="A157421" s="199"/>
      <c r="B157421" s="199"/>
      <c r="C157421" s="199"/>
      <c r="D157421" s="199"/>
      <c r="E157421" s="199"/>
      <c r="F157421" s="199"/>
      <c r="G157421" s="199"/>
      <c r="H157421" s="199"/>
      <c r="I157421" s="199"/>
      <c r="K157421" s="84"/>
    </row>
    <row r="157422" spans="1:11" x14ac:dyDescent="0.25">
      <c r="A157422" s="199"/>
      <c r="B157422" s="199"/>
      <c r="C157422" s="199"/>
      <c r="D157422" s="199"/>
      <c r="E157422" s="199"/>
      <c r="F157422" s="199"/>
      <c r="G157422" s="199"/>
      <c r="H157422" s="199"/>
      <c r="I157422" s="199"/>
      <c r="K157422" s="84"/>
    </row>
    <row r="157423" spans="1:11" x14ac:dyDescent="0.25">
      <c r="A157423" s="199"/>
      <c r="B157423" s="199"/>
      <c r="C157423" s="199"/>
      <c r="D157423" s="199"/>
      <c r="E157423" s="199"/>
      <c r="F157423" s="199"/>
      <c r="G157423" s="199"/>
      <c r="H157423" s="199"/>
      <c r="I157423" s="199"/>
      <c r="K157423" s="84"/>
    </row>
    <row r="157424" spans="1:11" x14ac:dyDescent="0.25">
      <c r="A157424" s="199"/>
      <c r="B157424" s="199"/>
      <c r="C157424" s="199"/>
      <c r="D157424" s="199"/>
      <c r="E157424" s="199"/>
      <c r="F157424" s="199"/>
      <c r="G157424" s="199"/>
      <c r="H157424" s="199"/>
      <c r="I157424" s="199"/>
      <c r="K157424" s="84"/>
    </row>
    <row r="157425" spans="1:11" x14ac:dyDescent="0.25">
      <c r="A157425" s="199"/>
      <c r="B157425" s="199"/>
      <c r="C157425" s="199"/>
      <c r="D157425" s="199"/>
      <c r="E157425" s="199"/>
      <c r="F157425" s="199"/>
      <c r="G157425" s="199"/>
      <c r="H157425" s="199"/>
      <c r="I157425" s="199"/>
      <c r="K157425" s="84"/>
    </row>
    <row r="157426" spans="1:11" x14ac:dyDescent="0.25">
      <c r="A157426" s="199"/>
      <c r="B157426" s="199"/>
      <c r="C157426" s="199"/>
      <c r="D157426" s="199"/>
      <c r="E157426" s="199"/>
      <c r="F157426" s="199"/>
      <c r="G157426" s="199"/>
      <c r="H157426" s="199"/>
      <c r="I157426" s="199"/>
      <c r="K157426" s="84"/>
    </row>
    <row r="157427" spans="1:11" x14ac:dyDescent="0.25">
      <c r="A157427" s="199"/>
      <c r="B157427" s="199"/>
      <c r="C157427" s="199"/>
      <c r="D157427" s="199"/>
      <c r="E157427" s="199"/>
      <c r="F157427" s="199"/>
      <c r="G157427" s="199"/>
      <c r="H157427" s="199"/>
      <c r="I157427" s="199"/>
      <c r="K157427" s="84"/>
    </row>
    <row r="157428" spans="1:11" x14ac:dyDescent="0.25">
      <c r="A157428" s="199"/>
      <c r="B157428" s="199"/>
      <c r="C157428" s="199"/>
      <c r="D157428" s="199"/>
      <c r="E157428" s="199"/>
      <c r="F157428" s="199"/>
      <c r="G157428" s="199"/>
      <c r="H157428" s="199"/>
      <c r="I157428" s="199"/>
      <c r="K157428" s="84"/>
    </row>
    <row r="157429" spans="1:11" x14ac:dyDescent="0.25">
      <c r="A157429" s="199"/>
      <c r="B157429" s="199"/>
      <c r="C157429" s="199"/>
      <c r="D157429" s="199"/>
      <c r="E157429" s="199"/>
      <c r="F157429" s="199"/>
      <c r="G157429" s="199"/>
      <c r="H157429" s="199"/>
      <c r="I157429" s="199"/>
      <c r="K157429" s="84"/>
    </row>
    <row r="157430" spans="1:11" x14ac:dyDescent="0.25">
      <c r="A157430" s="199"/>
      <c r="B157430" s="199"/>
      <c r="C157430" s="199"/>
      <c r="D157430" s="199"/>
      <c r="E157430" s="199"/>
      <c r="F157430" s="199"/>
      <c r="G157430" s="199"/>
      <c r="H157430" s="199"/>
      <c r="I157430" s="199"/>
      <c r="K157430" s="84"/>
    </row>
    <row r="157431" spans="1:11" x14ac:dyDescent="0.25">
      <c r="A157431" s="199"/>
      <c r="B157431" s="199"/>
      <c r="C157431" s="199"/>
      <c r="D157431" s="199"/>
      <c r="E157431" s="199"/>
      <c r="F157431" s="199"/>
      <c r="G157431" s="199"/>
      <c r="H157431" s="199"/>
      <c r="I157431" s="199"/>
      <c r="K157431" s="84"/>
    </row>
    <row r="157432" spans="1:11" x14ac:dyDescent="0.25">
      <c r="A157432" s="199"/>
      <c r="B157432" s="199"/>
      <c r="C157432" s="199"/>
      <c r="D157432" s="199"/>
      <c r="E157432" s="199"/>
      <c r="F157432" s="199"/>
      <c r="G157432" s="199"/>
      <c r="H157432" s="199"/>
      <c r="I157432" s="199"/>
      <c r="K157432" s="84"/>
    </row>
    <row r="157433" spans="1:11" x14ac:dyDescent="0.25">
      <c r="A157433" s="199"/>
      <c r="B157433" s="199"/>
      <c r="C157433" s="199"/>
      <c r="D157433" s="199"/>
      <c r="E157433" s="199"/>
      <c r="F157433" s="199"/>
      <c r="G157433" s="199"/>
      <c r="H157433" s="199"/>
      <c r="I157433" s="199"/>
      <c r="K157433" s="84"/>
    </row>
    <row r="157434" spans="1:11" x14ac:dyDescent="0.25">
      <c r="A157434" s="199"/>
      <c r="B157434" s="199"/>
      <c r="C157434" s="199"/>
      <c r="D157434" s="199"/>
      <c r="E157434" s="199"/>
      <c r="F157434" s="199"/>
      <c r="G157434" s="199"/>
      <c r="H157434" s="199"/>
      <c r="I157434" s="199"/>
      <c r="K157434" s="84"/>
    </row>
    <row r="157435" spans="1:11" x14ac:dyDescent="0.25">
      <c r="A157435" s="199"/>
      <c r="B157435" s="199"/>
      <c r="C157435" s="199"/>
      <c r="D157435" s="199"/>
      <c r="E157435" s="199"/>
      <c r="F157435" s="199"/>
      <c r="G157435" s="199"/>
      <c r="H157435" s="199"/>
      <c r="I157435" s="199"/>
      <c r="K157435" s="84"/>
    </row>
    <row r="157436" spans="1:11" x14ac:dyDescent="0.25">
      <c r="A157436" s="199"/>
      <c r="B157436" s="199"/>
      <c r="C157436" s="199"/>
      <c r="D157436" s="199"/>
      <c r="E157436" s="199"/>
      <c r="F157436" s="199"/>
      <c r="G157436" s="199"/>
      <c r="H157436" s="199"/>
      <c r="I157436" s="199"/>
      <c r="K157436" s="84"/>
    </row>
    <row r="157437" spans="1:11" x14ac:dyDescent="0.25">
      <c r="A157437" s="199"/>
      <c r="B157437" s="199"/>
      <c r="C157437" s="199"/>
      <c r="D157437" s="199"/>
      <c r="E157437" s="199"/>
      <c r="F157437" s="199"/>
      <c r="G157437" s="199"/>
      <c r="H157437" s="199"/>
      <c r="I157437" s="199"/>
      <c r="K157437" s="84"/>
    </row>
    <row r="157438" spans="1:11" x14ac:dyDescent="0.25">
      <c r="A157438" s="199"/>
      <c r="B157438" s="199"/>
      <c r="C157438" s="199"/>
      <c r="D157438" s="199"/>
      <c r="E157438" s="199"/>
      <c r="F157438" s="199"/>
      <c r="G157438" s="199"/>
      <c r="H157438" s="199"/>
      <c r="I157438" s="199"/>
      <c r="K157438" s="84"/>
    </row>
    <row r="157439" spans="1:11" x14ac:dyDescent="0.25">
      <c r="A157439" s="199"/>
      <c r="B157439" s="199"/>
      <c r="C157439" s="199"/>
      <c r="D157439" s="199"/>
      <c r="E157439" s="199"/>
      <c r="F157439" s="199"/>
      <c r="G157439" s="199"/>
      <c r="H157439" s="199"/>
      <c r="I157439" s="199"/>
      <c r="K157439" s="84"/>
    </row>
    <row r="157440" spans="1:11" x14ac:dyDescent="0.25">
      <c r="A157440" s="199"/>
      <c r="B157440" s="199"/>
      <c r="C157440" s="199"/>
      <c r="D157440" s="199"/>
      <c r="E157440" s="199"/>
      <c r="F157440" s="199"/>
      <c r="G157440" s="199"/>
      <c r="H157440" s="199"/>
      <c r="I157440" s="199"/>
      <c r="K157440" s="84"/>
    </row>
    <row r="157441" spans="1:11" x14ac:dyDescent="0.25">
      <c r="A157441" s="199"/>
      <c r="B157441" s="199"/>
      <c r="C157441" s="199"/>
      <c r="D157441" s="199"/>
      <c r="E157441" s="199"/>
      <c r="F157441" s="199"/>
      <c r="G157441" s="199"/>
      <c r="H157441" s="199"/>
      <c r="I157441" s="199"/>
      <c r="K157441" s="84"/>
    </row>
    <row r="157442" spans="1:11" x14ac:dyDescent="0.25">
      <c r="A157442" s="199"/>
      <c r="B157442" s="199"/>
      <c r="C157442" s="199"/>
      <c r="D157442" s="199"/>
      <c r="E157442" s="199"/>
      <c r="F157442" s="199"/>
      <c r="G157442" s="199"/>
      <c r="H157442" s="199"/>
      <c r="I157442" s="199"/>
      <c r="K157442" s="84"/>
    </row>
    <row r="157443" spans="1:11" x14ac:dyDescent="0.25">
      <c r="A157443" s="199"/>
      <c r="B157443" s="199"/>
      <c r="C157443" s="199"/>
      <c r="D157443" s="199"/>
      <c r="E157443" s="199"/>
      <c r="F157443" s="199"/>
      <c r="G157443" s="199"/>
      <c r="H157443" s="199"/>
      <c r="I157443" s="199"/>
      <c r="K157443" s="84"/>
    </row>
    <row r="157444" spans="1:11" x14ac:dyDescent="0.25">
      <c r="A157444" s="199"/>
      <c r="B157444" s="199"/>
      <c r="C157444" s="199"/>
      <c r="D157444" s="199"/>
      <c r="E157444" s="199"/>
      <c r="F157444" s="199"/>
      <c r="G157444" s="199"/>
      <c r="H157444" s="199"/>
      <c r="I157444" s="199"/>
      <c r="K157444" s="84"/>
    </row>
    <row r="157445" spans="1:11" x14ac:dyDescent="0.25">
      <c r="A157445" s="199"/>
      <c r="B157445" s="199"/>
      <c r="C157445" s="199"/>
      <c r="D157445" s="199"/>
      <c r="E157445" s="199"/>
      <c r="F157445" s="199"/>
      <c r="G157445" s="199"/>
      <c r="H157445" s="199"/>
      <c r="I157445" s="199"/>
      <c r="K157445" s="84"/>
    </row>
    <row r="157446" spans="1:11" x14ac:dyDescent="0.25">
      <c r="A157446" s="199"/>
      <c r="B157446" s="199"/>
      <c r="C157446" s="199"/>
      <c r="D157446" s="199"/>
      <c r="E157446" s="199"/>
      <c r="F157446" s="199"/>
      <c r="G157446" s="199"/>
      <c r="H157446" s="199"/>
      <c r="I157446" s="199"/>
      <c r="K157446" s="84"/>
    </row>
    <row r="157447" spans="1:11" x14ac:dyDescent="0.25">
      <c r="A157447" s="199"/>
      <c r="B157447" s="199"/>
      <c r="C157447" s="199"/>
      <c r="D157447" s="199"/>
      <c r="E157447" s="199"/>
      <c r="F157447" s="199"/>
      <c r="G157447" s="199"/>
      <c r="H157447" s="199"/>
      <c r="I157447" s="199"/>
      <c r="K157447" s="84"/>
    </row>
    <row r="157448" spans="1:11" x14ac:dyDescent="0.25">
      <c r="A157448" s="199"/>
      <c r="B157448" s="199"/>
      <c r="C157448" s="199"/>
      <c r="D157448" s="199"/>
      <c r="E157448" s="199"/>
      <c r="F157448" s="199"/>
      <c r="G157448" s="199"/>
      <c r="H157448" s="199"/>
      <c r="I157448" s="199"/>
      <c r="K157448" s="84"/>
    </row>
    <row r="157449" spans="1:11" x14ac:dyDescent="0.25">
      <c r="A157449" s="199"/>
      <c r="B157449" s="199"/>
      <c r="C157449" s="199"/>
      <c r="D157449" s="199"/>
      <c r="E157449" s="199"/>
      <c r="F157449" s="199"/>
      <c r="G157449" s="199"/>
      <c r="H157449" s="199"/>
      <c r="I157449" s="199"/>
      <c r="K157449" s="84"/>
    </row>
    <row r="157450" spans="1:11" x14ac:dyDescent="0.25">
      <c r="A157450" s="199"/>
      <c r="B157450" s="199"/>
      <c r="C157450" s="199"/>
      <c r="D157450" s="199"/>
      <c r="E157450" s="199"/>
      <c r="F157450" s="199"/>
      <c r="G157450" s="199"/>
      <c r="H157450" s="199"/>
      <c r="I157450" s="199"/>
      <c r="K157450" s="84"/>
    </row>
    <row r="157451" spans="1:11" x14ac:dyDescent="0.25">
      <c r="A157451" s="199"/>
      <c r="B157451" s="199"/>
      <c r="C157451" s="199"/>
      <c r="D157451" s="199"/>
      <c r="E157451" s="199"/>
      <c r="F157451" s="199"/>
      <c r="G157451" s="199"/>
      <c r="H157451" s="199"/>
      <c r="I157451" s="199"/>
      <c r="K157451" s="84"/>
    </row>
    <row r="157452" spans="1:11" x14ac:dyDescent="0.25">
      <c r="A157452" s="199"/>
      <c r="B157452" s="199"/>
      <c r="C157452" s="199"/>
      <c r="D157452" s="199"/>
      <c r="E157452" s="199"/>
      <c r="F157452" s="199"/>
      <c r="G157452" s="199"/>
      <c r="H157452" s="199"/>
      <c r="I157452" s="199"/>
      <c r="K157452" s="84"/>
    </row>
    <row r="157453" spans="1:11" x14ac:dyDescent="0.25">
      <c r="A157453" s="199"/>
      <c r="B157453" s="199"/>
      <c r="C157453" s="199"/>
      <c r="D157453" s="199"/>
      <c r="E157453" s="199"/>
      <c r="F157453" s="199"/>
      <c r="G157453" s="199"/>
      <c r="H157453" s="199"/>
      <c r="I157453" s="199"/>
      <c r="K157453" s="84"/>
    </row>
    <row r="157454" spans="1:11" x14ac:dyDescent="0.25">
      <c r="A157454" s="199"/>
      <c r="B157454" s="199"/>
      <c r="C157454" s="199"/>
      <c r="D157454" s="199"/>
      <c r="E157454" s="199"/>
      <c r="F157454" s="199"/>
      <c r="G157454" s="199"/>
      <c r="H157454" s="199"/>
      <c r="I157454" s="199"/>
      <c r="K157454" s="84"/>
    </row>
    <row r="157455" spans="1:11" x14ac:dyDescent="0.25">
      <c r="A157455" s="199"/>
      <c r="B157455" s="199"/>
      <c r="C157455" s="199"/>
      <c r="D157455" s="199"/>
      <c r="E157455" s="199"/>
      <c r="F157455" s="199"/>
      <c r="G157455" s="199"/>
      <c r="H157455" s="199"/>
      <c r="I157455" s="199"/>
      <c r="K157455" s="84"/>
    </row>
    <row r="157456" spans="1:11" x14ac:dyDescent="0.25">
      <c r="A157456" s="199"/>
      <c r="B157456" s="199"/>
      <c r="C157456" s="199"/>
      <c r="D157456" s="199"/>
      <c r="E157456" s="199"/>
      <c r="F157456" s="199"/>
      <c r="G157456" s="199"/>
      <c r="H157456" s="199"/>
      <c r="I157456" s="199"/>
      <c r="K157456" s="84"/>
    </row>
    <row r="157457" spans="1:11" x14ac:dyDescent="0.25">
      <c r="A157457" s="199"/>
      <c r="B157457" s="199"/>
      <c r="C157457" s="199"/>
      <c r="D157457" s="199"/>
      <c r="E157457" s="199"/>
      <c r="F157457" s="199"/>
      <c r="G157457" s="199"/>
      <c r="H157457" s="199"/>
      <c r="I157457" s="199"/>
      <c r="K157457" s="84"/>
    </row>
    <row r="157458" spans="1:11" x14ac:dyDescent="0.25">
      <c r="A157458" s="199"/>
      <c r="B157458" s="199"/>
      <c r="C157458" s="199"/>
      <c r="D157458" s="199"/>
      <c r="E157458" s="199"/>
      <c r="F157458" s="199"/>
      <c r="G157458" s="199"/>
      <c r="H157458" s="199"/>
      <c r="I157458" s="199"/>
      <c r="K157458" s="84"/>
    </row>
    <row r="157459" spans="1:11" x14ac:dyDescent="0.25">
      <c r="A157459" s="199"/>
      <c r="B157459" s="199"/>
      <c r="C157459" s="199"/>
      <c r="D157459" s="199"/>
      <c r="E157459" s="199"/>
      <c r="F157459" s="199"/>
      <c r="G157459" s="199"/>
      <c r="H157459" s="199"/>
      <c r="I157459" s="199"/>
      <c r="K157459" s="84"/>
    </row>
    <row r="157460" spans="1:11" x14ac:dyDescent="0.25">
      <c r="A157460" s="199"/>
      <c r="B157460" s="199"/>
      <c r="C157460" s="199"/>
      <c r="D157460" s="199"/>
      <c r="E157460" s="199"/>
      <c r="F157460" s="199"/>
      <c r="G157460" s="199"/>
      <c r="H157460" s="199"/>
      <c r="I157460" s="199"/>
      <c r="K157460" s="84"/>
    </row>
    <row r="157461" spans="1:11" x14ac:dyDescent="0.25">
      <c r="A157461" s="199"/>
      <c r="B157461" s="199"/>
      <c r="C157461" s="199"/>
      <c r="D157461" s="199"/>
      <c r="E157461" s="199"/>
      <c r="F157461" s="199"/>
      <c r="G157461" s="199"/>
      <c r="H157461" s="199"/>
      <c r="I157461" s="199"/>
      <c r="K157461" s="84"/>
    </row>
    <row r="157462" spans="1:11" x14ac:dyDescent="0.25">
      <c r="A157462" s="199"/>
      <c r="B157462" s="199"/>
      <c r="C157462" s="199"/>
      <c r="D157462" s="199"/>
      <c r="E157462" s="199"/>
      <c r="F157462" s="199"/>
      <c r="G157462" s="199"/>
      <c r="H157462" s="199"/>
      <c r="I157462" s="199"/>
      <c r="K157462" s="84"/>
    </row>
    <row r="157463" spans="1:11" x14ac:dyDescent="0.25">
      <c r="A157463" s="199"/>
      <c r="B157463" s="199"/>
      <c r="C157463" s="199"/>
      <c r="D157463" s="199"/>
      <c r="E157463" s="199"/>
      <c r="F157463" s="199"/>
      <c r="G157463" s="199"/>
      <c r="H157463" s="199"/>
      <c r="I157463" s="199"/>
      <c r="K157463" s="84"/>
    </row>
    <row r="157464" spans="1:11" x14ac:dyDescent="0.25">
      <c r="A157464" s="199"/>
      <c r="B157464" s="199"/>
      <c r="C157464" s="199"/>
      <c r="D157464" s="199"/>
      <c r="E157464" s="199"/>
      <c r="F157464" s="199"/>
      <c r="G157464" s="199"/>
      <c r="H157464" s="199"/>
      <c r="I157464" s="199"/>
      <c r="K157464" s="84"/>
    </row>
    <row r="157465" spans="1:11" x14ac:dyDescent="0.25">
      <c r="A157465" s="199"/>
      <c r="B157465" s="199"/>
      <c r="C157465" s="199"/>
      <c r="D157465" s="199"/>
      <c r="E157465" s="199"/>
      <c r="F157465" s="199"/>
      <c r="G157465" s="199"/>
      <c r="H157465" s="199"/>
      <c r="I157465" s="199"/>
      <c r="K157465" s="84"/>
    </row>
    <row r="157466" spans="1:11" x14ac:dyDescent="0.25">
      <c r="A157466" s="199"/>
      <c r="B157466" s="199"/>
      <c r="C157466" s="199"/>
      <c r="D157466" s="199"/>
      <c r="E157466" s="199"/>
      <c r="F157466" s="199"/>
      <c r="G157466" s="199"/>
      <c r="H157466" s="199"/>
      <c r="I157466" s="199"/>
      <c r="K157466" s="84"/>
    </row>
    <row r="157467" spans="1:11" x14ac:dyDescent="0.25">
      <c r="A157467" s="199"/>
      <c r="B157467" s="199"/>
      <c r="C157467" s="199"/>
      <c r="D157467" s="199"/>
      <c r="E157467" s="199"/>
      <c r="F157467" s="199"/>
      <c r="G157467" s="199"/>
      <c r="H157467" s="199"/>
      <c r="I157467" s="199"/>
      <c r="K157467" s="84"/>
    </row>
    <row r="157468" spans="1:11" x14ac:dyDescent="0.25">
      <c r="A157468" s="199"/>
      <c r="B157468" s="199"/>
      <c r="C157468" s="199"/>
      <c r="D157468" s="199"/>
      <c r="E157468" s="199"/>
      <c r="F157468" s="199"/>
      <c r="G157468" s="199"/>
      <c r="H157468" s="199"/>
      <c r="I157468" s="199"/>
      <c r="K157468" s="84"/>
    </row>
    <row r="157469" spans="1:11" x14ac:dyDescent="0.25">
      <c r="A157469" s="199"/>
      <c r="B157469" s="199"/>
      <c r="C157469" s="199"/>
      <c r="D157469" s="199"/>
      <c r="E157469" s="199"/>
      <c r="F157469" s="199"/>
      <c r="G157469" s="199"/>
      <c r="H157469" s="199"/>
      <c r="I157469" s="199"/>
      <c r="K157469" s="84"/>
    </row>
    <row r="157470" spans="1:11" x14ac:dyDescent="0.25">
      <c r="A157470" s="199"/>
      <c r="B157470" s="199"/>
      <c r="C157470" s="199"/>
      <c r="D157470" s="199"/>
      <c r="E157470" s="199"/>
      <c r="F157470" s="199"/>
      <c r="G157470" s="199"/>
      <c r="H157470" s="199"/>
      <c r="I157470" s="199"/>
      <c r="K157470" s="84"/>
    </row>
    <row r="157471" spans="1:11" x14ac:dyDescent="0.25">
      <c r="A157471" s="199"/>
      <c r="B157471" s="199"/>
      <c r="C157471" s="199"/>
      <c r="D157471" s="199"/>
      <c r="E157471" s="199"/>
      <c r="F157471" s="199"/>
      <c r="G157471" s="199"/>
      <c r="H157471" s="199"/>
      <c r="I157471" s="199"/>
      <c r="K157471" s="84"/>
    </row>
    <row r="157472" spans="1:11" x14ac:dyDescent="0.25">
      <c r="A157472" s="199"/>
      <c r="B157472" s="199"/>
      <c r="C157472" s="199"/>
      <c r="D157472" s="199"/>
      <c r="E157472" s="199"/>
      <c r="F157472" s="199"/>
      <c r="G157472" s="199"/>
      <c r="H157472" s="199"/>
      <c r="I157472" s="199"/>
      <c r="K157472" s="84"/>
    </row>
    <row r="157473" spans="1:11" x14ac:dyDescent="0.25">
      <c r="A157473" s="199"/>
      <c r="B157473" s="199"/>
      <c r="C157473" s="199"/>
      <c r="D157473" s="199"/>
      <c r="E157473" s="199"/>
      <c r="F157473" s="199"/>
      <c r="G157473" s="199"/>
      <c r="H157473" s="199"/>
      <c r="I157473" s="199"/>
      <c r="K157473" s="84"/>
    </row>
    <row r="157474" spans="1:11" x14ac:dyDescent="0.25">
      <c r="A157474" s="199"/>
      <c r="B157474" s="199"/>
      <c r="C157474" s="199"/>
      <c r="D157474" s="199"/>
      <c r="E157474" s="199"/>
      <c r="F157474" s="199"/>
      <c r="G157474" s="199"/>
      <c r="H157474" s="199"/>
      <c r="I157474" s="199"/>
      <c r="K157474" s="84"/>
    </row>
    <row r="157475" spans="1:11" x14ac:dyDescent="0.25">
      <c r="A157475" s="199"/>
      <c r="B157475" s="199"/>
      <c r="C157475" s="199"/>
      <c r="D157475" s="199"/>
      <c r="E157475" s="199"/>
      <c r="F157475" s="199"/>
      <c r="G157475" s="199"/>
      <c r="H157475" s="199"/>
      <c r="I157475" s="199"/>
      <c r="K157475" s="84"/>
    </row>
    <row r="157476" spans="1:11" x14ac:dyDescent="0.25">
      <c r="A157476" s="199"/>
      <c r="B157476" s="199"/>
      <c r="C157476" s="199"/>
      <c r="D157476" s="199"/>
      <c r="E157476" s="199"/>
      <c r="F157476" s="199"/>
      <c r="G157476" s="199"/>
      <c r="H157476" s="199"/>
      <c r="I157476" s="199"/>
      <c r="K157476" s="84"/>
    </row>
    <row r="157477" spans="1:11" x14ac:dyDescent="0.25">
      <c r="A157477" s="199"/>
      <c r="B157477" s="199"/>
      <c r="C157477" s="199"/>
      <c r="D157477" s="199"/>
      <c r="E157477" s="199"/>
      <c r="F157477" s="199"/>
      <c r="G157477" s="199"/>
      <c r="H157477" s="199"/>
      <c r="I157477" s="199"/>
      <c r="K157477" s="84"/>
    </row>
    <row r="157478" spans="1:11" x14ac:dyDescent="0.25">
      <c r="A157478" s="199"/>
      <c r="B157478" s="199"/>
      <c r="C157478" s="199"/>
      <c r="D157478" s="199"/>
      <c r="E157478" s="199"/>
      <c r="F157478" s="199"/>
      <c r="G157478" s="199"/>
      <c r="H157478" s="199"/>
      <c r="I157478" s="199"/>
      <c r="K157478" s="84"/>
    </row>
    <row r="157479" spans="1:11" x14ac:dyDescent="0.25">
      <c r="A157479" s="199"/>
      <c r="B157479" s="199"/>
      <c r="C157479" s="199"/>
      <c r="D157479" s="199"/>
      <c r="E157479" s="199"/>
      <c r="F157479" s="199"/>
      <c r="G157479" s="199"/>
      <c r="H157479" s="199"/>
      <c r="I157479" s="199"/>
      <c r="K157479" s="84"/>
    </row>
    <row r="157480" spans="1:11" x14ac:dyDescent="0.25">
      <c r="A157480" s="199"/>
      <c r="B157480" s="199"/>
      <c r="C157480" s="199"/>
      <c r="D157480" s="199"/>
      <c r="E157480" s="199"/>
      <c r="F157480" s="199"/>
      <c r="G157480" s="199"/>
      <c r="H157480" s="199"/>
      <c r="I157480" s="199"/>
      <c r="K157480" s="84"/>
    </row>
    <row r="157481" spans="1:11" x14ac:dyDescent="0.25">
      <c r="A157481" s="199"/>
      <c r="B157481" s="199"/>
      <c r="C157481" s="199"/>
      <c r="D157481" s="199"/>
      <c r="E157481" s="199"/>
      <c r="F157481" s="199"/>
      <c r="G157481" s="199"/>
      <c r="H157481" s="199"/>
      <c r="I157481" s="199"/>
      <c r="K157481" s="84"/>
    </row>
    <row r="157482" spans="1:11" x14ac:dyDescent="0.25">
      <c r="A157482" s="199"/>
      <c r="B157482" s="199"/>
      <c r="C157482" s="199"/>
      <c r="D157482" s="199"/>
      <c r="E157482" s="199"/>
      <c r="F157482" s="199"/>
      <c r="G157482" s="199"/>
      <c r="H157482" s="199"/>
      <c r="I157482" s="199"/>
      <c r="K157482" s="84"/>
    </row>
    <row r="157483" spans="1:11" x14ac:dyDescent="0.25">
      <c r="A157483" s="199"/>
      <c r="B157483" s="199"/>
      <c r="C157483" s="199"/>
      <c r="D157483" s="199"/>
      <c r="E157483" s="199"/>
      <c r="F157483" s="199"/>
      <c r="G157483" s="199"/>
      <c r="H157483" s="199"/>
      <c r="I157483" s="199"/>
      <c r="K157483" s="84"/>
    </row>
    <row r="157484" spans="1:11" x14ac:dyDescent="0.25">
      <c r="A157484" s="199"/>
      <c r="B157484" s="199"/>
      <c r="C157484" s="199"/>
      <c r="D157484" s="199"/>
      <c r="E157484" s="199"/>
      <c r="F157484" s="199"/>
      <c r="G157484" s="199"/>
      <c r="H157484" s="199"/>
      <c r="I157484" s="199"/>
      <c r="K157484" s="84"/>
    </row>
    <row r="157485" spans="1:11" x14ac:dyDescent="0.25">
      <c r="A157485" s="199"/>
      <c r="B157485" s="199"/>
      <c r="C157485" s="199"/>
      <c r="D157485" s="199"/>
      <c r="E157485" s="199"/>
      <c r="F157485" s="199"/>
      <c r="G157485" s="199"/>
      <c r="H157485" s="199"/>
      <c r="I157485" s="199"/>
      <c r="K157485" s="84"/>
    </row>
    <row r="157486" spans="1:11" x14ac:dyDescent="0.25">
      <c r="A157486" s="199"/>
      <c r="B157486" s="199"/>
      <c r="C157486" s="199"/>
      <c r="D157486" s="199"/>
      <c r="E157486" s="199"/>
      <c r="F157486" s="199"/>
      <c r="G157486" s="199"/>
      <c r="H157486" s="199"/>
      <c r="I157486" s="199"/>
      <c r="K157486" s="84"/>
    </row>
    <row r="157487" spans="1:11" x14ac:dyDescent="0.25">
      <c r="A157487" s="199"/>
      <c r="B157487" s="199"/>
      <c r="C157487" s="199"/>
      <c r="D157487" s="199"/>
      <c r="E157487" s="199"/>
      <c r="F157487" s="199"/>
      <c r="G157487" s="199"/>
      <c r="H157487" s="199"/>
      <c r="I157487" s="199"/>
      <c r="K157487" s="84"/>
    </row>
    <row r="157488" spans="1:11" x14ac:dyDescent="0.25">
      <c r="A157488" s="199"/>
      <c r="B157488" s="199"/>
      <c r="C157488" s="199"/>
      <c r="D157488" s="199"/>
      <c r="E157488" s="199"/>
      <c r="F157488" s="199"/>
      <c r="G157488" s="199"/>
      <c r="H157488" s="199"/>
      <c r="I157488" s="199"/>
      <c r="K157488" s="84"/>
    </row>
    <row r="157489" spans="1:11" x14ac:dyDescent="0.25">
      <c r="A157489" s="199"/>
      <c r="B157489" s="199"/>
      <c r="C157489" s="199"/>
      <c r="D157489" s="199"/>
      <c r="E157489" s="199"/>
      <c r="F157489" s="199"/>
      <c r="G157489" s="199"/>
      <c r="H157489" s="199"/>
      <c r="I157489" s="199"/>
      <c r="K157489" s="84"/>
    </row>
    <row r="157490" spans="1:11" x14ac:dyDescent="0.25">
      <c r="A157490" s="199"/>
      <c r="B157490" s="199"/>
      <c r="C157490" s="199"/>
      <c r="D157490" s="199"/>
      <c r="E157490" s="199"/>
      <c r="F157490" s="199"/>
      <c r="G157490" s="199"/>
      <c r="H157490" s="199"/>
      <c r="I157490" s="199"/>
      <c r="K157490" s="84"/>
    </row>
    <row r="157491" spans="1:11" x14ac:dyDescent="0.25">
      <c r="A157491" s="199"/>
      <c r="B157491" s="199"/>
      <c r="C157491" s="199"/>
      <c r="D157491" s="199"/>
      <c r="E157491" s="199"/>
      <c r="F157491" s="199"/>
      <c r="G157491" s="199"/>
      <c r="H157491" s="199"/>
      <c r="I157491" s="199"/>
      <c r="K157491" s="84"/>
    </row>
    <row r="157492" spans="1:11" x14ac:dyDescent="0.25">
      <c r="A157492" s="199"/>
      <c r="B157492" s="199"/>
      <c r="C157492" s="199"/>
      <c r="D157492" s="199"/>
      <c r="E157492" s="199"/>
      <c r="F157492" s="199"/>
      <c r="G157492" s="199"/>
      <c r="H157492" s="199"/>
      <c r="I157492" s="199"/>
      <c r="K157492" s="84"/>
    </row>
    <row r="157493" spans="1:11" x14ac:dyDescent="0.25">
      <c r="A157493" s="199"/>
      <c r="B157493" s="199"/>
      <c r="C157493" s="199"/>
      <c r="D157493" s="199"/>
      <c r="E157493" s="199"/>
      <c r="F157493" s="199"/>
      <c r="G157493" s="199"/>
      <c r="H157493" s="199"/>
      <c r="I157493" s="199"/>
      <c r="K157493" s="84"/>
    </row>
    <row r="157494" spans="1:11" x14ac:dyDescent="0.25">
      <c r="A157494" s="199"/>
      <c r="B157494" s="199"/>
      <c r="C157494" s="199"/>
      <c r="D157494" s="199"/>
      <c r="E157494" s="199"/>
      <c r="F157494" s="199"/>
      <c r="G157494" s="199"/>
      <c r="H157494" s="199"/>
      <c r="I157494" s="199"/>
      <c r="K157494" s="84"/>
    </row>
    <row r="157495" spans="1:11" x14ac:dyDescent="0.25">
      <c r="A157495" s="199"/>
      <c r="B157495" s="199"/>
      <c r="C157495" s="199"/>
      <c r="D157495" s="199"/>
      <c r="E157495" s="199"/>
      <c r="F157495" s="199"/>
      <c r="G157495" s="199"/>
      <c r="H157495" s="199"/>
      <c r="I157495" s="199"/>
      <c r="K157495" s="84"/>
    </row>
    <row r="157496" spans="1:11" x14ac:dyDescent="0.25">
      <c r="A157496" s="199"/>
      <c r="B157496" s="199"/>
      <c r="C157496" s="199"/>
      <c r="D157496" s="199"/>
      <c r="E157496" s="199"/>
      <c r="F157496" s="199"/>
      <c r="G157496" s="199"/>
      <c r="H157496" s="199"/>
      <c r="I157496" s="199"/>
      <c r="K157496" s="84"/>
    </row>
    <row r="157497" spans="1:11" x14ac:dyDescent="0.25">
      <c r="A157497" s="199"/>
      <c r="B157497" s="199"/>
      <c r="C157497" s="199"/>
      <c r="D157497" s="199"/>
      <c r="E157497" s="199"/>
      <c r="F157497" s="199"/>
      <c r="G157497" s="199"/>
      <c r="H157497" s="199"/>
      <c r="I157497" s="199"/>
      <c r="K157497" s="84"/>
    </row>
    <row r="157498" spans="1:11" x14ac:dyDescent="0.25">
      <c r="A157498" s="199"/>
      <c r="B157498" s="199"/>
      <c r="C157498" s="199"/>
      <c r="D157498" s="199"/>
      <c r="E157498" s="199"/>
      <c r="F157498" s="199"/>
      <c r="G157498" s="199"/>
      <c r="H157498" s="199"/>
      <c r="I157498" s="199"/>
      <c r="K157498" s="84"/>
    </row>
    <row r="157499" spans="1:11" x14ac:dyDescent="0.25">
      <c r="A157499" s="199"/>
      <c r="B157499" s="199"/>
      <c r="C157499" s="199"/>
      <c r="D157499" s="199"/>
      <c r="E157499" s="199"/>
      <c r="F157499" s="199"/>
      <c r="G157499" s="199"/>
      <c r="H157499" s="199"/>
      <c r="I157499" s="199"/>
      <c r="K157499" s="84"/>
    </row>
    <row r="157500" spans="1:11" x14ac:dyDescent="0.25">
      <c r="A157500" s="199"/>
      <c r="B157500" s="199"/>
      <c r="C157500" s="199"/>
      <c r="D157500" s="199"/>
      <c r="E157500" s="199"/>
      <c r="F157500" s="199"/>
      <c r="G157500" s="199"/>
      <c r="H157500" s="199"/>
      <c r="I157500" s="199"/>
      <c r="K157500" s="84"/>
    </row>
    <row r="157501" spans="1:11" x14ac:dyDescent="0.25">
      <c r="A157501" s="199"/>
      <c r="B157501" s="199"/>
      <c r="C157501" s="199"/>
      <c r="D157501" s="199"/>
      <c r="E157501" s="199"/>
      <c r="F157501" s="199"/>
      <c r="G157501" s="199"/>
      <c r="H157501" s="199"/>
      <c r="I157501" s="199"/>
      <c r="K157501" s="84"/>
    </row>
    <row r="157502" spans="1:11" x14ac:dyDescent="0.25">
      <c r="A157502" s="199"/>
      <c r="B157502" s="199"/>
      <c r="C157502" s="199"/>
      <c r="D157502" s="199"/>
      <c r="E157502" s="199"/>
      <c r="F157502" s="199"/>
      <c r="G157502" s="199"/>
      <c r="H157502" s="199"/>
      <c r="I157502" s="199"/>
      <c r="K157502" s="84"/>
    </row>
    <row r="157503" spans="1:11" x14ac:dyDescent="0.25">
      <c r="A157503" s="199"/>
      <c r="B157503" s="199"/>
      <c r="C157503" s="199"/>
      <c r="D157503" s="199"/>
      <c r="E157503" s="199"/>
      <c r="F157503" s="199"/>
      <c r="G157503" s="199"/>
      <c r="H157503" s="199"/>
      <c r="I157503" s="199"/>
      <c r="K157503" s="84"/>
    </row>
    <row r="157504" spans="1:11" x14ac:dyDescent="0.25">
      <c r="A157504" s="199"/>
      <c r="B157504" s="199"/>
      <c r="C157504" s="199"/>
      <c r="D157504" s="199"/>
      <c r="E157504" s="199"/>
      <c r="F157504" s="199"/>
      <c r="G157504" s="199"/>
      <c r="H157504" s="199"/>
      <c r="I157504" s="199"/>
      <c r="K157504" s="84"/>
    </row>
    <row r="157505" spans="1:11" x14ac:dyDescent="0.25">
      <c r="A157505" s="199"/>
      <c r="B157505" s="199"/>
      <c r="C157505" s="199"/>
      <c r="D157505" s="199"/>
      <c r="E157505" s="199"/>
      <c r="F157505" s="199"/>
      <c r="G157505" s="199"/>
      <c r="H157505" s="199"/>
      <c r="I157505" s="199"/>
      <c r="K157505" s="84"/>
    </row>
    <row r="157506" spans="1:11" x14ac:dyDescent="0.25">
      <c r="A157506" s="199"/>
      <c r="B157506" s="199"/>
      <c r="C157506" s="199"/>
      <c r="D157506" s="199"/>
      <c r="E157506" s="199"/>
      <c r="F157506" s="199"/>
      <c r="G157506" s="199"/>
      <c r="H157506" s="199"/>
      <c r="I157506" s="199"/>
      <c r="K157506" s="84"/>
    </row>
    <row r="157507" spans="1:11" x14ac:dyDescent="0.25">
      <c r="A157507" s="199"/>
      <c r="B157507" s="199"/>
      <c r="C157507" s="199"/>
      <c r="D157507" s="199"/>
      <c r="E157507" s="199"/>
      <c r="F157507" s="199"/>
      <c r="G157507" s="199"/>
      <c r="H157507" s="199"/>
      <c r="I157507" s="199"/>
      <c r="K157507" s="84"/>
    </row>
    <row r="157508" spans="1:11" x14ac:dyDescent="0.25">
      <c r="A157508" s="199"/>
      <c r="B157508" s="199"/>
      <c r="C157508" s="199"/>
      <c r="D157508" s="199"/>
      <c r="E157508" s="199"/>
      <c r="F157508" s="199"/>
      <c r="G157508" s="199"/>
      <c r="H157508" s="199"/>
      <c r="I157508" s="199"/>
      <c r="K157508" s="84"/>
    </row>
    <row r="157509" spans="1:11" x14ac:dyDescent="0.25">
      <c r="A157509" s="199"/>
      <c r="B157509" s="199"/>
      <c r="C157509" s="199"/>
      <c r="D157509" s="199"/>
      <c r="E157509" s="199"/>
      <c r="F157509" s="199"/>
      <c r="G157509" s="199"/>
      <c r="H157509" s="199"/>
      <c r="I157509" s="199"/>
      <c r="K157509" s="84"/>
    </row>
    <row r="157510" spans="1:11" x14ac:dyDescent="0.25">
      <c r="A157510" s="199"/>
      <c r="B157510" s="199"/>
      <c r="C157510" s="199"/>
      <c r="D157510" s="199"/>
      <c r="E157510" s="199"/>
      <c r="F157510" s="199"/>
      <c r="G157510" s="199"/>
      <c r="H157510" s="199"/>
      <c r="I157510" s="199"/>
      <c r="K157510" s="84"/>
    </row>
    <row r="157511" spans="1:11" x14ac:dyDescent="0.25">
      <c r="A157511" s="199"/>
      <c r="B157511" s="199"/>
      <c r="C157511" s="199"/>
      <c r="D157511" s="199"/>
      <c r="E157511" s="199"/>
      <c r="F157511" s="199"/>
      <c r="G157511" s="199"/>
      <c r="H157511" s="199"/>
      <c r="I157511" s="199"/>
      <c r="K157511" s="84"/>
    </row>
    <row r="157512" spans="1:11" x14ac:dyDescent="0.25">
      <c r="A157512" s="199"/>
      <c r="B157512" s="199"/>
      <c r="C157512" s="199"/>
      <c r="D157512" s="199"/>
      <c r="E157512" s="199"/>
      <c r="F157512" s="199"/>
      <c r="G157512" s="199"/>
      <c r="H157512" s="199"/>
      <c r="I157512" s="199"/>
      <c r="K157512" s="84"/>
    </row>
    <row r="157513" spans="1:11" x14ac:dyDescent="0.25">
      <c r="A157513" s="199"/>
      <c r="B157513" s="199"/>
      <c r="C157513" s="199"/>
      <c r="D157513" s="199"/>
      <c r="E157513" s="199"/>
      <c r="F157513" s="199"/>
      <c r="G157513" s="199"/>
      <c r="H157513" s="199"/>
      <c r="I157513" s="199"/>
      <c r="K157513" s="84"/>
    </row>
    <row r="157514" spans="1:11" x14ac:dyDescent="0.25">
      <c r="A157514" s="199"/>
      <c r="B157514" s="199"/>
      <c r="C157514" s="199"/>
      <c r="D157514" s="199"/>
      <c r="E157514" s="199"/>
      <c r="F157514" s="199"/>
      <c r="G157514" s="199"/>
      <c r="H157514" s="199"/>
      <c r="I157514" s="199"/>
      <c r="K157514" s="84"/>
    </row>
    <row r="157515" spans="1:11" x14ac:dyDescent="0.25">
      <c r="A157515" s="199"/>
      <c r="B157515" s="199"/>
      <c r="C157515" s="199"/>
      <c r="D157515" s="199"/>
      <c r="E157515" s="199"/>
      <c r="F157515" s="199"/>
      <c r="G157515" s="199"/>
      <c r="H157515" s="199"/>
      <c r="I157515" s="199"/>
      <c r="K157515" s="84"/>
    </row>
    <row r="157516" spans="1:11" x14ac:dyDescent="0.25">
      <c r="A157516" s="199"/>
      <c r="B157516" s="199"/>
      <c r="C157516" s="199"/>
      <c r="D157516" s="199"/>
      <c r="E157516" s="199"/>
      <c r="F157516" s="199"/>
      <c r="G157516" s="199"/>
      <c r="H157516" s="199"/>
      <c r="I157516" s="199"/>
      <c r="K157516" s="84"/>
    </row>
    <row r="157517" spans="1:11" x14ac:dyDescent="0.25">
      <c r="A157517" s="199"/>
      <c r="B157517" s="199"/>
      <c r="C157517" s="199"/>
      <c r="D157517" s="199"/>
      <c r="E157517" s="199"/>
      <c r="F157517" s="199"/>
      <c r="G157517" s="199"/>
      <c r="H157517" s="199"/>
      <c r="I157517" s="199"/>
      <c r="K157517" s="84"/>
    </row>
    <row r="157518" spans="1:11" x14ac:dyDescent="0.25">
      <c r="A157518" s="199"/>
      <c r="B157518" s="199"/>
      <c r="C157518" s="199"/>
      <c r="D157518" s="199"/>
      <c r="E157518" s="199"/>
      <c r="F157518" s="199"/>
      <c r="G157518" s="199"/>
      <c r="H157518" s="199"/>
      <c r="I157518" s="199"/>
      <c r="K157518" s="84"/>
    </row>
    <row r="157519" spans="1:11" x14ac:dyDescent="0.25">
      <c r="A157519" s="199"/>
      <c r="B157519" s="199"/>
      <c r="C157519" s="199"/>
      <c r="D157519" s="199"/>
      <c r="E157519" s="199"/>
      <c r="F157519" s="199"/>
      <c r="G157519" s="199"/>
      <c r="H157519" s="199"/>
      <c r="I157519" s="199"/>
      <c r="K157519" s="84"/>
    </row>
    <row r="157520" spans="1:11" x14ac:dyDescent="0.25">
      <c r="A157520" s="199"/>
      <c r="B157520" s="199"/>
      <c r="C157520" s="199"/>
      <c r="D157520" s="199"/>
      <c r="E157520" s="199"/>
      <c r="F157520" s="199"/>
      <c r="G157520" s="199"/>
      <c r="H157520" s="199"/>
      <c r="I157520" s="199"/>
      <c r="K157520" s="84"/>
    </row>
    <row r="157521" spans="1:11" x14ac:dyDescent="0.25">
      <c r="A157521" s="199"/>
      <c r="B157521" s="199"/>
      <c r="C157521" s="199"/>
      <c r="D157521" s="199"/>
      <c r="E157521" s="199"/>
      <c r="F157521" s="199"/>
      <c r="G157521" s="199"/>
      <c r="H157521" s="199"/>
      <c r="I157521" s="199"/>
      <c r="K157521" s="84"/>
    </row>
    <row r="157522" spans="1:11" x14ac:dyDescent="0.25">
      <c r="A157522" s="199"/>
      <c r="B157522" s="199"/>
      <c r="C157522" s="199"/>
      <c r="D157522" s="199"/>
      <c r="E157522" s="199"/>
      <c r="F157522" s="199"/>
      <c r="G157522" s="199"/>
      <c r="H157522" s="199"/>
      <c r="I157522" s="199"/>
      <c r="K157522" s="84"/>
    </row>
    <row r="157523" spans="1:11" x14ac:dyDescent="0.25">
      <c r="A157523" s="199"/>
      <c r="B157523" s="199"/>
      <c r="C157523" s="199"/>
      <c r="D157523" s="199"/>
      <c r="E157523" s="199"/>
      <c r="F157523" s="199"/>
      <c r="G157523" s="199"/>
      <c r="H157523" s="199"/>
      <c r="I157523" s="199"/>
      <c r="K157523" s="84"/>
    </row>
    <row r="157524" spans="1:11" x14ac:dyDescent="0.25">
      <c r="A157524" s="199"/>
      <c r="B157524" s="199"/>
      <c r="C157524" s="199"/>
      <c r="D157524" s="199"/>
      <c r="E157524" s="199"/>
      <c r="F157524" s="199"/>
      <c r="G157524" s="199"/>
      <c r="H157524" s="199"/>
      <c r="I157524" s="199"/>
      <c r="K157524" s="84"/>
    </row>
    <row r="157525" spans="1:11" x14ac:dyDescent="0.25">
      <c r="A157525" s="199"/>
      <c r="B157525" s="199"/>
      <c r="C157525" s="199"/>
      <c r="D157525" s="199"/>
      <c r="E157525" s="199"/>
      <c r="F157525" s="199"/>
      <c r="G157525" s="199"/>
      <c r="H157525" s="199"/>
      <c r="I157525" s="199"/>
      <c r="K157525" s="84"/>
    </row>
    <row r="157526" spans="1:11" x14ac:dyDescent="0.25">
      <c r="A157526" s="199"/>
      <c r="B157526" s="199"/>
      <c r="C157526" s="199"/>
      <c r="D157526" s="199"/>
      <c r="E157526" s="199"/>
      <c r="F157526" s="199"/>
      <c r="G157526" s="199"/>
      <c r="H157526" s="199"/>
      <c r="I157526" s="199"/>
      <c r="K157526" s="84"/>
    </row>
    <row r="157527" spans="1:11" x14ac:dyDescent="0.25">
      <c r="A157527" s="199"/>
      <c r="B157527" s="199"/>
      <c r="C157527" s="199"/>
      <c r="D157527" s="199"/>
      <c r="E157527" s="199"/>
      <c r="F157527" s="199"/>
      <c r="G157527" s="199"/>
      <c r="H157527" s="199"/>
      <c r="I157527" s="199"/>
      <c r="K157527" s="84"/>
    </row>
    <row r="157528" spans="1:11" x14ac:dyDescent="0.25">
      <c r="A157528" s="199"/>
      <c r="B157528" s="199"/>
      <c r="C157528" s="199"/>
      <c r="D157528" s="199"/>
      <c r="E157528" s="199"/>
      <c r="F157528" s="199"/>
      <c r="G157528" s="199"/>
      <c r="H157528" s="199"/>
      <c r="I157528" s="199"/>
      <c r="K157528" s="84"/>
    </row>
    <row r="157529" spans="1:11" x14ac:dyDescent="0.25">
      <c r="A157529" s="199"/>
      <c r="B157529" s="199"/>
      <c r="C157529" s="199"/>
      <c r="D157529" s="199"/>
      <c r="E157529" s="199"/>
      <c r="F157529" s="199"/>
      <c r="G157529" s="199"/>
      <c r="H157529" s="199"/>
      <c r="I157529" s="199"/>
      <c r="K157529" s="84"/>
    </row>
    <row r="157530" spans="1:11" x14ac:dyDescent="0.25">
      <c r="A157530" s="199"/>
      <c r="B157530" s="199"/>
      <c r="C157530" s="199"/>
      <c r="D157530" s="199"/>
      <c r="E157530" s="199"/>
      <c r="F157530" s="199"/>
      <c r="G157530" s="199"/>
      <c r="H157530" s="199"/>
      <c r="I157530" s="199"/>
      <c r="K157530" s="84"/>
    </row>
    <row r="157531" spans="1:11" x14ac:dyDescent="0.25">
      <c r="A157531" s="199"/>
      <c r="B157531" s="199"/>
      <c r="C157531" s="199"/>
      <c r="D157531" s="199"/>
      <c r="E157531" s="199"/>
      <c r="F157531" s="199"/>
      <c r="G157531" s="199"/>
      <c r="H157531" s="199"/>
      <c r="I157531" s="199"/>
      <c r="K157531" s="84"/>
    </row>
    <row r="157532" spans="1:11" x14ac:dyDescent="0.25">
      <c r="A157532" s="199"/>
      <c r="B157532" s="199"/>
      <c r="C157532" s="199"/>
      <c r="D157532" s="199"/>
      <c r="E157532" s="199"/>
      <c r="F157532" s="199"/>
      <c r="G157532" s="199"/>
      <c r="H157532" s="199"/>
      <c r="I157532" s="199"/>
      <c r="K157532" s="84"/>
    </row>
    <row r="157533" spans="1:11" x14ac:dyDescent="0.25">
      <c r="A157533" s="199"/>
      <c r="B157533" s="199"/>
      <c r="C157533" s="199"/>
      <c r="D157533" s="199"/>
      <c r="E157533" s="199"/>
      <c r="F157533" s="199"/>
      <c r="G157533" s="199"/>
      <c r="H157533" s="199"/>
      <c r="I157533" s="199"/>
      <c r="K157533" s="84"/>
    </row>
    <row r="157534" spans="1:11" x14ac:dyDescent="0.25">
      <c r="A157534" s="199"/>
      <c r="B157534" s="199"/>
      <c r="C157534" s="199"/>
      <c r="D157534" s="199"/>
      <c r="E157534" s="199"/>
      <c r="F157534" s="199"/>
      <c r="G157534" s="199"/>
      <c r="H157534" s="199"/>
      <c r="I157534" s="199"/>
      <c r="K157534" s="84"/>
    </row>
    <row r="157535" spans="1:11" x14ac:dyDescent="0.25">
      <c r="A157535" s="199"/>
      <c r="B157535" s="199"/>
      <c r="C157535" s="199"/>
      <c r="D157535" s="199"/>
      <c r="E157535" s="199"/>
      <c r="F157535" s="199"/>
      <c r="G157535" s="199"/>
      <c r="H157535" s="199"/>
      <c r="I157535" s="199"/>
      <c r="K157535" s="84"/>
    </row>
    <row r="157536" spans="1:11" x14ac:dyDescent="0.25">
      <c r="A157536" s="199"/>
      <c r="B157536" s="199"/>
      <c r="C157536" s="199"/>
      <c r="D157536" s="199"/>
      <c r="E157536" s="199"/>
      <c r="F157536" s="199"/>
      <c r="G157536" s="199"/>
      <c r="H157536" s="199"/>
      <c r="I157536" s="199"/>
      <c r="K157536" s="84"/>
    </row>
    <row r="157537" spans="1:11" x14ac:dyDescent="0.25">
      <c r="A157537" s="199"/>
      <c r="B157537" s="199"/>
      <c r="C157537" s="199"/>
      <c r="D157537" s="199"/>
      <c r="E157537" s="199"/>
      <c r="F157537" s="199"/>
      <c r="G157537" s="199"/>
      <c r="H157537" s="199"/>
      <c r="I157537" s="199"/>
      <c r="K157537" s="84"/>
    </row>
    <row r="157538" spans="1:11" x14ac:dyDescent="0.25">
      <c r="A157538" s="199"/>
      <c r="B157538" s="199"/>
      <c r="C157538" s="199"/>
      <c r="D157538" s="199"/>
      <c r="E157538" s="199"/>
      <c r="F157538" s="199"/>
      <c r="G157538" s="199"/>
      <c r="H157538" s="199"/>
      <c r="I157538" s="199"/>
      <c r="K157538" s="84"/>
    </row>
    <row r="157539" spans="1:11" x14ac:dyDescent="0.25">
      <c r="A157539" s="199"/>
      <c r="B157539" s="199"/>
      <c r="C157539" s="199"/>
      <c r="D157539" s="199"/>
      <c r="E157539" s="199"/>
      <c r="F157539" s="199"/>
      <c r="G157539" s="199"/>
      <c r="H157539" s="199"/>
      <c r="I157539" s="199"/>
      <c r="K157539" s="84"/>
    </row>
    <row r="157540" spans="1:11" x14ac:dyDescent="0.25">
      <c r="A157540" s="199"/>
      <c r="B157540" s="199"/>
      <c r="C157540" s="199"/>
      <c r="D157540" s="199"/>
      <c r="E157540" s="199"/>
      <c r="F157540" s="199"/>
      <c r="G157540" s="199"/>
      <c r="H157540" s="199"/>
      <c r="I157540" s="199"/>
      <c r="K157540" s="84"/>
    </row>
    <row r="157541" spans="1:11" x14ac:dyDescent="0.25">
      <c r="A157541" s="199"/>
      <c r="B157541" s="199"/>
      <c r="C157541" s="199"/>
      <c r="D157541" s="199"/>
      <c r="E157541" s="199"/>
      <c r="F157541" s="199"/>
      <c r="G157541" s="199"/>
      <c r="H157541" s="199"/>
      <c r="I157541" s="199"/>
      <c r="K157541" s="84"/>
    </row>
    <row r="157542" spans="1:11" x14ac:dyDescent="0.25">
      <c r="A157542" s="199"/>
      <c r="B157542" s="199"/>
      <c r="C157542" s="199"/>
      <c r="D157542" s="199"/>
      <c r="E157542" s="199"/>
      <c r="F157542" s="199"/>
      <c r="G157542" s="199"/>
      <c r="H157542" s="199"/>
      <c r="I157542" s="199"/>
      <c r="K157542" s="84"/>
    </row>
    <row r="157543" spans="1:11" x14ac:dyDescent="0.25">
      <c r="A157543" s="199"/>
      <c r="B157543" s="199"/>
      <c r="C157543" s="199"/>
      <c r="D157543" s="199"/>
      <c r="E157543" s="199"/>
      <c r="F157543" s="199"/>
      <c r="G157543" s="199"/>
      <c r="H157543" s="199"/>
      <c r="I157543" s="199"/>
      <c r="K157543" s="84"/>
    </row>
    <row r="157544" spans="1:11" x14ac:dyDescent="0.25">
      <c r="A157544" s="199"/>
      <c r="B157544" s="199"/>
      <c r="C157544" s="199"/>
      <c r="D157544" s="199"/>
      <c r="E157544" s="199"/>
      <c r="F157544" s="199"/>
      <c r="G157544" s="199"/>
      <c r="H157544" s="199"/>
      <c r="I157544" s="199"/>
      <c r="K157544" s="84"/>
    </row>
    <row r="157545" spans="1:11" x14ac:dyDescent="0.25">
      <c r="A157545" s="199"/>
      <c r="B157545" s="199"/>
      <c r="C157545" s="199"/>
      <c r="D157545" s="199"/>
      <c r="E157545" s="199"/>
      <c r="F157545" s="199"/>
      <c r="G157545" s="199"/>
      <c r="H157545" s="199"/>
      <c r="I157545" s="199"/>
      <c r="K157545" s="84"/>
    </row>
    <row r="157546" spans="1:11" x14ac:dyDescent="0.25">
      <c r="A157546" s="199"/>
      <c r="B157546" s="199"/>
      <c r="C157546" s="199"/>
      <c r="D157546" s="199"/>
      <c r="E157546" s="199"/>
      <c r="F157546" s="199"/>
      <c r="G157546" s="199"/>
      <c r="H157546" s="199"/>
      <c r="I157546" s="199"/>
      <c r="K157546" s="84"/>
    </row>
    <row r="157547" spans="1:11" x14ac:dyDescent="0.25">
      <c r="A157547" s="199"/>
      <c r="B157547" s="199"/>
      <c r="C157547" s="199"/>
      <c r="D157547" s="199"/>
      <c r="E157547" s="199"/>
      <c r="F157547" s="199"/>
      <c r="G157547" s="199"/>
      <c r="H157547" s="199"/>
      <c r="I157547" s="199"/>
      <c r="K157547" s="84"/>
    </row>
    <row r="157548" spans="1:11" x14ac:dyDescent="0.25">
      <c r="A157548" s="199"/>
      <c r="B157548" s="199"/>
      <c r="C157548" s="199"/>
      <c r="D157548" s="199"/>
      <c r="E157548" s="199"/>
      <c r="F157548" s="199"/>
      <c r="G157548" s="199"/>
      <c r="H157548" s="199"/>
      <c r="I157548" s="199"/>
      <c r="K157548" s="84"/>
    </row>
    <row r="157549" spans="1:11" x14ac:dyDescent="0.25">
      <c r="A157549" s="199"/>
      <c r="B157549" s="199"/>
      <c r="C157549" s="199"/>
      <c r="D157549" s="199"/>
      <c r="E157549" s="199"/>
      <c r="F157549" s="199"/>
      <c r="G157549" s="199"/>
      <c r="H157549" s="199"/>
      <c r="I157549" s="199"/>
      <c r="K157549" s="84"/>
    </row>
    <row r="157550" spans="1:11" x14ac:dyDescent="0.25">
      <c r="A157550" s="199"/>
      <c r="B157550" s="199"/>
      <c r="C157550" s="199"/>
      <c r="D157550" s="199"/>
      <c r="E157550" s="199"/>
      <c r="F157550" s="199"/>
      <c r="G157550" s="199"/>
      <c r="H157550" s="199"/>
      <c r="I157550" s="199"/>
      <c r="K157550" s="84"/>
    </row>
    <row r="157551" spans="1:11" x14ac:dyDescent="0.25">
      <c r="A157551" s="199"/>
      <c r="B157551" s="199"/>
      <c r="C157551" s="199"/>
      <c r="D157551" s="199"/>
      <c r="E157551" s="199"/>
      <c r="F157551" s="199"/>
      <c r="G157551" s="199"/>
      <c r="H157551" s="199"/>
      <c r="I157551" s="199"/>
      <c r="K157551" s="84"/>
    </row>
    <row r="157552" spans="1:11" x14ac:dyDescent="0.25">
      <c r="A157552" s="199"/>
      <c r="B157552" s="199"/>
      <c r="C157552" s="199"/>
      <c r="D157552" s="199"/>
      <c r="E157552" s="199"/>
      <c r="F157552" s="199"/>
      <c r="G157552" s="199"/>
      <c r="H157552" s="199"/>
      <c r="I157552" s="199"/>
      <c r="K157552" s="84"/>
    </row>
    <row r="157553" spans="1:11" x14ac:dyDescent="0.25">
      <c r="A157553" s="199"/>
      <c r="B157553" s="199"/>
      <c r="C157553" s="199"/>
      <c r="D157553" s="199"/>
      <c r="E157553" s="199"/>
      <c r="F157553" s="199"/>
      <c r="G157553" s="199"/>
      <c r="H157553" s="199"/>
      <c r="I157553" s="199"/>
      <c r="K157553" s="84"/>
    </row>
    <row r="157554" spans="1:11" x14ac:dyDescent="0.25">
      <c r="A157554" s="199"/>
      <c r="B157554" s="199"/>
      <c r="C157554" s="199"/>
      <c r="D157554" s="199"/>
      <c r="E157554" s="199"/>
      <c r="F157554" s="199"/>
      <c r="G157554" s="199"/>
      <c r="H157554" s="199"/>
      <c r="I157554" s="199"/>
      <c r="K157554" s="84"/>
    </row>
    <row r="157555" spans="1:11" x14ac:dyDescent="0.25">
      <c r="A157555" s="199"/>
      <c r="B157555" s="199"/>
      <c r="C157555" s="199"/>
      <c r="D157555" s="199"/>
      <c r="E157555" s="199"/>
      <c r="F157555" s="199"/>
      <c r="G157555" s="199"/>
      <c r="H157555" s="199"/>
      <c r="I157555" s="199"/>
      <c r="K157555" s="84"/>
    </row>
    <row r="157556" spans="1:11" x14ac:dyDescent="0.25">
      <c r="A157556" s="199"/>
      <c r="B157556" s="199"/>
      <c r="C157556" s="199"/>
      <c r="D157556" s="199"/>
      <c r="E157556" s="199"/>
      <c r="F157556" s="199"/>
      <c r="G157556" s="199"/>
      <c r="H157556" s="199"/>
      <c r="I157556" s="199"/>
      <c r="K157556" s="84"/>
    </row>
    <row r="157557" spans="1:11" x14ac:dyDescent="0.25">
      <c r="A157557" s="199"/>
      <c r="B157557" s="199"/>
      <c r="C157557" s="199"/>
      <c r="D157557" s="199"/>
      <c r="E157557" s="199"/>
      <c r="F157557" s="199"/>
      <c r="G157557" s="199"/>
      <c r="H157557" s="199"/>
      <c r="I157557" s="199"/>
      <c r="K157557" s="84"/>
    </row>
    <row r="157558" spans="1:11" x14ac:dyDescent="0.25">
      <c r="A157558" s="199"/>
      <c r="B157558" s="199"/>
      <c r="C157558" s="199"/>
      <c r="D157558" s="199"/>
      <c r="E157558" s="199"/>
      <c r="F157558" s="199"/>
      <c r="G157558" s="199"/>
      <c r="H157558" s="199"/>
      <c r="I157558" s="199"/>
      <c r="K157558" s="84"/>
    </row>
    <row r="157559" spans="1:11" x14ac:dyDescent="0.25">
      <c r="A157559" s="199"/>
      <c r="B157559" s="199"/>
      <c r="C157559" s="199"/>
      <c r="D157559" s="199"/>
      <c r="E157559" s="199"/>
      <c r="F157559" s="199"/>
      <c r="G157559" s="199"/>
      <c r="H157559" s="199"/>
      <c r="I157559" s="199"/>
      <c r="K157559" s="84"/>
    </row>
    <row r="157560" spans="1:11" x14ac:dyDescent="0.25">
      <c r="A157560" s="199"/>
      <c r="B157560" s="199"/>
      <c r="C157560" s="199"/>
      <c r="D157560" s="199"/>
      <c r="E157560" s="199"/>
      <c r="F157560" s="199"/>
      <c r="G157560" s="199"/>
      <c r="H157560" s="199"/>
      <c r="I157560" s="199"/>
      <c r="K157560" s="84"/>
    </row>
    <row r="157561" spans="1:11" x14ac:dyDescent="0.25">
      <c r="A157561" s="199"/>
      <c r="B157561" s="199"/>
      <c r="C157561" s="199"/>
      <c r="D157561" s="199"/>
      <c r="E157561" s="199"/>
      <c r="F157561" s="199"/>
      <c r="G157561" s="199"/>
      <c r="H157561" s="199"/>
      <c r="I157561" s="199"/>
      <c r="K157561" s="84"/>
    </row>
    <row r="157562" spans="1:11" x14ac:dyDescent="0.25">
      <c r="A157562" s="199"/>
      <c r="B157562" s="199"/>
      <c r="C157562" s="199"/>
      <c r="D157562" s="199"/>
      <c r="E157562" s="199"/>
      <c r="F157562" s="199"/>
      <c r="G157562" s="199"/>
      <c r="H157562" s="199"/>
      <c r="I157562" s="199"/>
      <c r="K157562" s="84"/>
    </row>
    <row r="157563" spans="1:11" x14ac:dyDescent="0.25">
      <c r="A157563" s="199"/>
      <c r="B157563" s="199"/>
      <c r="C157563" s="199"/>
      <c r="D157563" s="199"/>
      <c r="E157563" s="199"/>
      <c r="F157563" s="199"/>
      <c r="G157563" s="199"/>
      <c r="H157563" s="199"/>
      <c r="I157563" s="199"/>
      <c r="K157563" s="84"/>
    </row>
    <row r="157564" spans="1:11" x14ac:dyDescent="0.25">
      <c r="A157564" s="199"/>
      <c r="B157564" s="199"/>
      <c r="C157564" s="199"/>
      <c r="D157564" s="199"/>
      <c r="E157564" s="199"/>
      <c r="F157564" s="199"/>
      <c r="G157564" s="199"/>
      <c r="H157564" s="199"/>
      <c r="I157564" s="199"/>
      <c r="K157564" s="84"/>
    </row>
    <row r="157565" spans="1:11" x14ac:dyDescent="0.25">
      <c r="A157565" s="199"/>
      <c r="B157565" s="199"/>
      <c r="C157565" s="199"/>
      <c r="D157565" s="199"/>
      <c r="E157565" s="199"/>
      <c r="F157565" s="199"/>
      <c r="G157565" s="199"/>
      <c r="H157565" s="199"/>
      <c r="I157565" s="199"/>
      <c r="K157565" s="84"/>
    </row>
    <row r="157566" spans="1:11" x14ac:dyDescent="0.25">
      <c r="A157566" s="199"/>
      <c r="B157566" s="199"/>
      <c r="C157566" s="199"/>
      <c r="D157566" s="199"/>
      <c r="E157566" s="199"/>
      <c r="F157566" s="199"/>
      <c r="G157566" s="199"/>
      <c r="H157566" s="199"/>
      <c r="I157566" s="199"/>
      <c r="K157566" s="84"/>
    </row>
    <row r="157567" spans="1:11" x14ac:dyDescent="0.25">
      <c r="A157567" s="199"/>
      <c r="B157567" s="199"/>
      <c r="C157567" s="199"/>
      <c r="D157567" s="199"/>
      <c r="E157567" s="199"/>
      <c r="F157567" s="199"/>
      <c r="G157567" s="199"/>
      <c r="H157567" s="199"/>
      <c r="I157567" s="199"/>
      <c r="K157567" s="84"/>
    </row>
    <row r="157568" spans="1:11" x14ac:dyDescent="0.25">
      <c r="A157568" s="199"/>
      <c r="B157568" s="199"/>
      <c r="C157568" s="199"/>
      <c r="D157568" s="199"/>
      <c r="E157568" s="199"/>
      <c r="F157568" s="199"/>
      <c r="G157568" s="199"/>
      <c r="H157568" s="199"/>
      <c r="I157568" s="199"/>
      <c r="K157568" s="84"/>
    </row>
    <row r="157569" spans="1:11" x14ac:dyDescent="0.25">
      <c r="A157569" s="199"/>
      <c r="B157569" s="199"/>
      <c r="C157569" s="199"/>
      <c r="D157569" s="199"/>
      <c r="E157569" s="199"/>
      <c r="F157569" s="199"/>
      <c r="G157569" s="199"/>
      <c r="H157569" s="199"/>
      <c r="I157569" s="199"/>
      <c r="K157569" s="84"/>
    </row>
    <row r="157570" spans="1:11" x14ac:dyDescent="0.25">
      <c r="A157570" s="199"/>
      <c r="B157570" s="199"/>
      <c r="C157570" s="199"/>
      <c r="D157570" s="199"/>
      <c r="E157570" s="199"/>
      <c r="F157570" s="199"/>
      <c r="G157570" s="199"/>
      <c r="H157570" s="199"/>
      <c r="I157570" s="199"/>
      <c r="K157570" s="84"/>
    </row>
    <row r="157571" spans="1:11" x14ac:dyDescent="0.25">
      <c r="A157571" s="199"/>
      <c r="B157571" s="199"/>
      <c r="C157571" s="199"/>
      <c r="D157571" s="199"/>
      <c r="E157571" s="199"/>
      <c r="F157571" s="199"/>
      <c r="G157571" s="199"/>
      <c r="H157571" s="199"/>
      <c r="I157571" s="199"/>
      <c r="K157571" s="84"/>
    </row>
    <row r="157572" spans="1:11" x14ac:dyDescent="0.25">
      <c r="A157572" s="199"/>
      <c r="B157572" s="199"/>
      <c r="C157572" s="199"/>
      <c r="D157572" s="199"/>
      <c r="E157572" s="199"/>
      <c r="F157572" s="199"/>
      <c r="G157572" s="199"/>
      <c r="H157572" s="199"/>
      <c r="I157572" s="199"/>
      <c r="K157572" s="84"/>
    </row>
    <row r="157573" spans="1:11" x14ac:dyDescent="0.25">
      <c r="A157573" s="199"/>
      <c r="B157573" s="199"/>
      <c r="C157573" s="199"/>
      <c r="D157573" s="199"/>
      <c r="E157573" s="199"/>
      <c r="F157573" s="199"/>
      <c r="G157573" s="199"/>
      <c r="H157573" s="199"/>
      <c r="I157573" s="199"/>
      <c r="K157573" s="84"/>
    </row>
    <row r="157574" spans="1:11" x14ac:dyDescent="0.25">
      <c r="A157574" s="199"/>
      <c r="B157574" s="199"/>
      <c r="C157574" s="199"/>
      <c r="D157574" s="199"/>
      <c r="E157574" s="199"/>
      <c r="F157574" s="199"/>
      <c r="G157574" s="199"/>
      <c r="H157574" s="199"/>
      <c r="I157574" s="199"/>
      <c r="K157574" s="84"/>
    </row>
    <row r="157575" spans="1:11" x14ac:dyDescent="0.25">
      <c r="A157575" s="199"/>
      <c r="B157575" s="199"/>
      <c r="C157575" s="199"/>
      <c r="D157575" s="199"/>
      <c r="E157575" s="199"/>
      <c r="F157575" s="199"/>
      <c r="G157575" s="199"/>
      <c r="H157575" s="199"/>
      <c r="I157575" s="199"/>
      <c r="K157575" s="84"/>
    </row>
    <row r="157576" spans="1:11" x14ac:dyDescent="0.25">
      <c r="A157576" s="199"/>
      <c r="B157576" s="199"/>
      <c r="C157576" s="199"/>
      <c r="D157576" s="199"/>
      <c r="E157576" s="199"/>
      <c r="F157576" s="199"/>
      <c r="G157576" s="199"/>
      <c r="H157576" s="199"/>
      <c r="I157576" s="199"/>
      <c r="K157576" s="84"/>
    </row>
    <row r="157577" spans="1:11" x14ac:dyDescent="0.25">
      <c r="A157577" s="199"/>
      <c r="B157577" s="199"/>
      <c r="C157577" s="199"/>
      <c r="D157577" s="199"/>
      <c r="E157577" s="199"/>
      <c r="F157577" s="199"/>
      <c r="G157577" s="199"/>
      <c r="H157577" s="199"/>
      <c r="I157577" s="199"/>
      <c r="K157577" s="84"/>
    </row>
    <row r="157578" spans="1:11" x14ac:dyDescent="0.25">
      <c r="A157578" s="199"/>
      <c r="B157578" s="199"/>
      <c r="C157578" s="199"/>
      <c r="D157578" s="199"/>
      <c r="E157578" s="199"/>
      <c r="F157578" s="199"/>
      <c r="G157578" s="199"/>
      <c r="H157578" s="199"/>
      <c r="I157578" s="199"/>
      <c r="K157578" s="84"/>
    </row>
    <row r="157579" spans="1:11" x14ac:dyDescent="0.25">
      <c r="A157579" s="199"/>
      <c r="B157579" s="199"/>
      <c r="C157579" s="199"/>
      <c r="D157579" s="199"/>
      <c r="E157579" s="199"/>
      <c r="F157579" s="199"/>
      <c r="G157579" s="199"/>
      <c r="H157579" s="199"/>
      <c r="I157579" s="199"/>
      <c r="K157579" s="84"/>
    </row>
    <row r="157580" spans="1:11" x14ac:dyDescent="0.25">
      <c r="A157580" s="199"/>
      <c r="B157580" s="199"/>
      <c r="C157580" s="199"/>
      <c r="D157580" s="199"/>
      <c r="E157580" s="199"/>
      <c r="F157580" s="199"/>
      <c r="G157580" s="199"/>
      <c r="H157580" s="199"/>
      <c r="I157580" s="199"/>
      <c r="K157580" s="84"/>
    </row>
    <row r="157581" spans="1:11" x14ac:dyDescent="0.25">
      <c r="A157581" s="199"/>
      <c r="B157581" s="199"/>
      <c r="C157581" s="199"/>
      <c r="D157581" s="199"/>
      <c r="E157581" s="199"/>
      <c r="F157581" s="199"/>
      <c r="G157581" s="199"/>
      <c r="H157581" s="199"/>
      <c r="I157581" s="199"/>
      <c r="K157581" s="84"/>
    </row>
    <row r="157582" spans="1:11" x14ac:dyDescent="0.25">
      <c r="A157582" s="199"/>
      <c r="B157582" s="199"/>
      <c r="C157582" s="199"/>
      <c r="D157582" s="199"/>
      <c r="E157582" s="199"/>
      <c r="F157582" s="199"/>
      <c r="G157582" s="199"/>
      <c r="H157582" s="199"/>
      <c r="I157582" s="199"/>
      <c r="K157582" s="84"/>
    </row>
    <row r="157583" spans="1:11" x14ac:dyDescent="0.25">
      <c r="A157583" s="199"/>
      <c r="B157583" s="199"/>
      <c r="C157583" s="199"/>
      <c r="D157583" s="199"/>
      <c r="E157583" s="199"/>
      <c r="F157583" s="199"/>
      <c r="G157583" s="199"/>
      <c r="H157583" s="199"/>
      <c r="I157583" s="199"/>
      <c r="K157583" s="84"/>
    </row>
    <row r="157584" spans="1:11" x14ac:dyDescent="0.25">
      <c r="A157584" s="199"/>
      <c r="B157584" s="199"/>
      <c r="C157584" s="199"/>
      <c r="D157584" s="199"/>
      <c r="E157584" s="199"/>
      <c r="F157584" s="199"/>
      <c r="G157584" s="199"/>
      <c r="H157584" s="199"/>
      <c r="I157584" s="199"/>
      <c r="K157584" s="84"/>
    </row>
    <row r="157585" spans="1:11" x14ac:dyDescent="0.25">
      <c r="A157585" s="199"/>
      <c r="B157585" s="199"/>
      <c r="C157585" s="199"/>
      <c r="D157585" s="199"/>
      <c r="E157585" s="199"/>
      <c r="F157585" s="199"/>
      <c r="G157585" s="199"/>
      <c r="H157585" s="199"/>
      <c r="I157585" s="199"/>
      <c r="K157585" s="84"/>
    </row>
    <row r="157586" spans="1:11" x14ac:dyDescent="0.25">
      <c r="A157586" s="199"/>
      <c r="B157586" s="199"/>
      <c r="C157586" s="199"/>
      <c r="D157586" s="199"/>
      <c r="E157586" s="199"/>
      <c r="F157586" s="199"/>
      <c r="G157586" s="199"/>
      <c r="H157586" s="199"/>
      <c r="I157586" s="199"/>
      <c r="K157586" s="84"/>
    </row>
    <row r="157587" spans="1:11" x14ac:dyDescent="0.25">
      <c r="A157587" s="199"/>
      <c r="B157587" s="199"/>
      <c r="C157587" s="199"/>
      <c r="D157587" s="199"/>
      <c r="E157587" s="199"/>
      <c r="F157587" s="199"/>
      <c r="G157587" s="199"/>
      <c r="H157587" s="199"/>
      <c r="I157587" s="199"/>
      <c r="K157587" s="84"/>
    </row>
    <row r="157588" spans="1:11" x14ac:dyDescent="0.25">
      <c r="A157588" s="199"/>
      <c r="B157588" s="199"/>
      <c r="C157588" s="199"/>
      <c r="D157588" s="199"/>
      <c r="E157588" s="199"/>
      <c r="F157588" s="199"/>
      <c r="G157588" s="199"/>
      <c r="H157588" s="199"/>
      <c r="I157588" s="199"/>
      <c r="K157588" s="84"/>
    </row>
    <row r="157589" spans="1:11" x14ac:dyDescent="0.25">
      <c r="A157589" s="199"/>
      <c r="B157589" s="199"/>
      <c r="C157589" s="199"/>
      <c r="D157589" s="199"/>
      <c r="E157589" s="199"/>
      <c r="F157589" s="199"/>
      <c r="G157589" s="199"/>
      <c r="H157589" s="199"/>
      <c r="I157589" s="199"/>
      <c r="K157589" s="84"/>
    </row>
    <row r="157590" spans="1:11" x14ac:dyDescent="0.25">
      <c r="A157590" s="199"/>
      <c r="B157590" s="199"/>
      <c r="C157590" s="199"/>
      <c r="D157590" s="199"/>
      <c r="E157590" s="199"/>
      <c r="F157590" s="199"/>
      <c r="G157590" s="199"/>
      <c r="H157590" s="199"/>
      <c r="I157590" s="199"/>
      <c r="K157590" s="84"/>
    </row>
    <row r="157591" spans="1:11" x14ac:dyDescent="0.25">
      <c r="A157591" s="199"/>
      <c r="B157591" s="199"/>
      <c r="C157591" s="199"/>
      <c r="D157591" s="199"/>
      <c r="E157591" s="199"/>
      <c r="F157591" s="199"/>
      <c r="G157591" s="199"/>
      <c r="H157591" s="199"/>
      <c r="I157591" s="199"/>
      <c r="K157591" s="84"/>
    </row>
    <row r="157592" spans="1:11" x14ac:dyDescent="0.25">
      <c r="A157592" s="199"/>
      <c r="B157592" s="199"/>
      <c r="C157592" s="199"/>
      <c r="D157592" s="199"/>
      <c r="E157592" s="199"/>
      <c r="F157592" s="199"/>
      <c r="G157592" s="199"/>
      <c r="H157592" s="199"/>
      <c r="I157592" s="199"/>
      <c r="K157592" s="84"/>
    </row>
    <row r="157593" spans="1:11" x14ac:dyDescent="0.25">
      <c r="A157593" s="199"/>
      <c r="B157593" s="199"/>
      <c r="C157593" s="199"/>
      <c r="D157593" s="199"/>
      <c r="E157593" s="199"/>
      <c r="F157593" s="199"/>
      <c r="G157593" s="199"/>
      <c r="H157593" s="199"/>
      <c r="I157593" s="199"/>
      <c r="K157593" s="84"/>
    </row>
    <row r="157594" spans="1:11" x14ac:dyDescent="0.25">
      <c r="A157594" s="199"/>
      <c r="B157594" s="199"/>
      <c r="C157594" s="199"/>
      <c r="D157594" s="199"/>
      <c r="E157594" s="199"/>
      <c r="F157594" s="199"/>
      <c r="G157594" s="199"/>
      <c r="H157594" s="199"/>
      <c r="I157594" s="199"/>
      <c r="K157594" s="84"/>
    </row>
    <row r="157595" spans="1:11" x14ac:dyDescent="0.25">
      <c r="A157595" s="199"/>
      <c r="B157595" s="199"/>
      <c r="C157595" s="199"/>
      <c r="D157595" s="199"/>
      <c r="E157595" s="199"/>
      <c r="F157595" s="199"/>
      <c r="G157595" s="199"/>
      <c r="H157595" s="199"/>
      <c r="I157595" s="199"/>
      <c r="K157595" s="84"/>
    </row>
    <row r="157596" spans="1:11" x14ac:dyDescent="0.25">
      <c r="A157596" s="199"/>
      <c r="B157596" s="199"/>
      <c r="C157596" s="199"/>
      <c r="D157596" s="199"/>
      <c r="E157596" s="199"/>
      <c r="F157596" s="199"/>
      <c r="G157596" s="199"/>
      <c r="H157596" s="199"/>
      <c r="I157596" s="199"/>
      <c r="K157596" s="84"/>
    </row>
    <row r="157597" spans="1:11" x14ac:dyDescent="0.25">
      <c r="A157597" s="199"/>
      <c r="B157597" s="199"/>
      <c r="C157597" s="199"/>
      <c r="D157597" s="199"/>
      <c r="E157597" s="199"/>
      <c r="F157597" s="199"/>
      <c r="G157597" s="199"/>
      <c r="H157597" s="199"/>
      <c r="I157597" s="199"/>
      <c r="K157597" s="84"/>
    </row>
    <row r="157598" spans="1:11" x14ac:dyDescent="0.25">
      <c r="A157598" s="199"/>
      <c r="B157598" s="199"/>
      <c r="C157598" s="199"/>
      <c r="D157598" s="199"/>
      <c r="E157598" s="199"/>
      <c r="F157598" s="199"/>
      <c r="G157598" s="199"/>
      <c r="H157598" s="199"/>
      <c r="I157598" s="199"/>
      <c r="K157598" s="84"/>
    </row>
    <row r="157599" spans="1:11" x14ac:dyDescent="0.25">
      <c r="A157599" s="199"/>
      <c r="B157599" s="199"/>
      <c r="C157599" s="199"/>
      <c r="D157599" s="199"/>
      <c r="E157599" s="199"/>
      <c r="F157599" s="199"/>
      <c r="G157599" s="199"/>
      <c r="H157599" s="199"/>
      <c r="I157599" s="199"/>
      <c r="K157599" s="84"/>
    </row>
    <row r="157600" spans="1:11" x14ac:dyDescent="0.25">
      <c r="A157600" s="199"/>
      <c r="B157600" s="199"/>
      <c r="C157600" s="199"/>
      <c r="D157600" s="199"/>
      <c r="E157600" s="199"/>
      <c r="F157600" s="199"/>
      <c r="G157600" s="199"/>
      <c r="H157600" s="199"/>
      <c r="I157600" s="199"/>
      <c r="K157600" s="84"/>
    </row>
    <row r="157601" spans="1:11" x14ac:dyDescent="0.25">
      <c r="A157601" s="199"/>
      <c r="B157601" s="199"/>
      <c r="C157601" s="199"/>
      <c r="D157601" s="199"/>
      <c r="E157601" s="199"/>
      <c r="F157601" s="199"/>
      <c r="G157601" s="199"/>
      <c r="H157601" s="199"/>
      <c r="I157601" s="199"/>
      <c r="K157601" s="84"/>
    </row>
    <row r="157602" spans="1:11" x14ac:dyDescent="0.25">
      <c r="A157602" s="199"/>
      <c r="B157602" s="199"/>
      <c r="C157602" s="199"/>
      <c r="D157602" s="199"/>
      <c r="E157602" s="199"/>
      <c r="F157602" s="199"/>
      <c r="G157602" s="199"/>
      <c r="H157602" s="199"/>
      <c r="I157602" s="199"/>
      <c r="K157602" s="84"/>
    </row>
    <row r="157603" spans="1:11" x14ac:dyDescent="0.25">
      <c r="A157603" s="199"/>
      <c r="B157603" s="199"/>
      <c r="C157603" s="199"/>
      <c r="D157603" s="199"/>
      <c r="E157603" s="199"/>
      <c r="F157603" s="199"/>
      <c r="G157603" s="199"/>
      <c r="H157603" s="199"/>
      <c r="I157603" s="199"/>
      <c r="K157603" s="84"/>
    </row>
    <row r="157604" spans="1:11" x14ac:dyDescent="0.25">
      <c r="A157604" s="199"/>
      <c r="B157604" s="199"/>
      <c r="C157604" s="199"/>
      <c r="D157604" s="199"/>
      <c r="E157604" s="199"/>
      <c r="F157604" s="199"/>
      <c r="G157604" s="199"/>
      <c r="H157604" s="199"/>
      <c r="I157604" s="199"/>
      <c r="K157604" s="84"/>
    </row>
    <row r="157605" spans="1:11" x14ac:dyDescent="0.25">
      <c r="A157605" s="199"/>
      <c r="B157605" s="199"/>
      <c r="C157605" s="199"/>
      <c r="D157605" s="199"/>
      <c r="E157605" s="199"/>
      <c r="F157605" s="199"/>
      <c r="G157605" s="199"/>
      <c r="H157605" s="199"/>
      <c r="I157605" s="199"/>
      <c r="K157605" s="84"/>
    </row>
    <row r="157606" spans="1:11" x14ac:dyDescent="0.25">
      <c r="A157606" s="199"/>
      <c r="B157606" s="199"/>
      <c r="C157606" s="199"/>
      <c r="D157606" s="199"/>
      <c r="E157606" s="199"/>
      <c r="F157606" s="199"/>
      <c r="G157606" s="199"/>
      <c r="H157606" s="199"/>
      <c r="I157606" s="199"/>
      <c r="K157606" s="84"/>
    </row>
    <row r="157607" spans="1:11" x14ac:dyDescent="0.25">
      <c r="A157607" s="199"/>
      <c r="B157607" s="199"/>
      <c r="C157607" s="199"/>
      <c r="D157607" s="199"/>
      <c r="E157607" s="199"/>
      <c r="F157607" s="199"/>
      <c r="G157607" s="199"/>
      <c r="H157607" s="199"/>
      <c r="I157607" s="199"/>
      <c r="K157607" s="84"/>
    </row>
    <row r="157608" spans="1:11" x14ac:dyDescent="0.25">
      <c r="A157608" s="199"/>
      <c r="B157608" s="199"/>
      <c r="C157608" s="199"/>
      <c r="D157608" s="199"/>
      <c r="E157608" s="199"/>
      <c r="F157608" s="199"/>
      <c r="G157608" s="199"/>
      <c r="H157608" s="199"/>
      <c r="I157608" s="199"/>
      <c r="K157608" s="84"/>
    </row>
    <row r="157609" spans="1:11" x14ac:dyDescent="0.25">
      <c r="A157609" s="199"/>
      <c r="B157609" s="199"/>
      <c r="C157609" s="199"/>
      <c r="D157609" s="199"/>
      <c r="E157609" s="199"/>
      <c r="F157609" s="199"/>
      <c r="G157609" s="199"/>
      <c r="H157609" s="199"/>
      <c r="I157609" s="199"/>
      <c r="K157609" s="84"/>
    </row>
    <row r="157610" spans="1:11" x14ac:dyDescent="0.25">
      <c r="A157610" s="199"/>
      <c r="B157610" s="199"/>
      <c r="C157610" s="199"/>
      <c r="D157610" s="199"/>
      <c r="E157610" s="199"/>
      <c r="F157610" s="199"/>
      <c r="G157610" s="199"/>
      <c r="H157610" s="199"/>
      <c r="I157610" s="199"/>
      <c r="K157610" s="84"/>
    </row>
    <row r="157611" spans="1:11" x14ac:dyDescent="0.25">
      <c r="A157611" s="199"/>
      <c r="B157611" s="199"/>
      <c r="C157611" s="199"/>
      <c r="D157611" s="199"/>
      <c r="E157611" s="199"/>
      <c r="F157611" s="199"/>
      <c r="G157611" s="199"/>
      <c r="H157611" s="199"/>
      <c r="I157611" s="199"/>
      <c r="K157611" s="84"/>
    </row>
    <row r="157612" spans="1:11" x14ac:dyDescent="0.25">
      <c r="A157612" s="199"/>
      <c r="B157612" s="199"/>
      <c r="C157612" s="199"/>
      <c r="D157612" s="199"/>
      <c r="E157612" s="199"/>
      <c r="F157612" s="199"/>
      <c r="G157612" s="199"/>
      <c r="H157612" s="199"/>
      <c r="I157612" s="199"/>
      <c r="K157612" s="84"/>
    </row>
    <row r="157613" spans="1:11" x14ac:dyDescent="0.25">
      <c r="A157613" s="199"/>
      <c r="B157613" s="199"/>
      <c r="C157613" s="199"/>
      <c r="D157613" s="199"/>
      <c r="E157613" s="199"/>
      <c r="F157613" s="199"/>
      <c r="G157613" s="199"/>
      <c r="H157613" s="199"/>
      <c r="I157613" s="199"/>
      <c r="K157613" s="84"/>
    </row>
    <row r="157614" spans="1:11" x14ac:dyDescent="0.25">
      <c r="A157614" s="199"/>
      <c r="B157614" s="199"/>
      <c r="C157614" s="199"/>
      <c r="D157614" s="199"/>
      <c r="E157614" s="199"/>
      <c r="F157614" s="199"/>
      <c r="G157614" s="199"/>
      <c r="H157614" s="199"/>
      <c r="I157614" s="199"/>
      <c r="K157614" s="84"/>
    </row>
    <row r="157615" spans="1:11" x14ac:dyDescent="0.25">
      <c r="A157615" s="199"/>
      <c r="B157615" s="199"/>
      <c r="C157615" s="199"/>
      <c r="D157615" s="199"/>
      <c r="E157615" s="199"/>
      <c r="F157615" s="199"/>
      <c r="G157615" s="199"/>
      <c r="H157615" s="199"/>
      <c r="I157615" s="199"/>
      <c r="K157615" s="84"/>
    </row>
    <row r="157616" spans="1:11" x14ac:dyDescent="0.25">
      <c r="A157616" s="199"/>
      <c r="B157616" s="199"/>
      <c r="C157616" s="199"/>
      <c r="D157616" s="199"/>
      <c r="E157616" s="199"/>
      <c r="F157616" s="199"/>
      <c r="G157616" s="199"/>
      <c r="H157616" s="199"/>
      <c r="I157616" s="199"/>
      <c r="K157616" s="84"/>
    </row>
    <row r="157617" spans="1:11" x14ac:dyDescent="0.25">
      <c r="A157617" s="199"/>
      <c r="B157617" s="199"/>
      <c r="C157617" s="199"/>
      <c r="D157617" s="199"/>
      <c r="E157617" s="199"/>
      <c r="F157617" s="199"/>
      <c r="G157617" s="199"/>
      <c r="H157617" s="199"/>
      <c r="I157617" s="199"/>
      <c r="K157617" s="84"/>
    </row>
    <row r="157618" spans="1:11" x14ac:dyDescent="0.25">
      <c r="A157618" s="199"/>
      <c r="B157618" s="199"/>
      <c r="C157618" s="199"/>
      <c r="D157618" s="199"/>
      <c r="E157618" s="199"/>
      <c r="F157618" s="199"/>
      <c r="G157618" s="199"/>
      <c r="H157618" s="199"/>
      <c r="I157618" s="199"/>
      <c r="K157618" s="84"/>
    </row>
    <row r="157619" spans="1:11" x14ac:dyDescent="0.25">
      <c r="A157619" s="199"/>
      <c r="B157619" s="199"/>
      <c r="C157619" s="199"/>
      <c r="D157619" s="199"/>
      <c r="E157619" s="199"/>
      <c r="F157619" s="199"/>
      <c r="G157619" s="199"/>
      <c r="H157619" s="199"/>
      <c r="I157619" s="199"/>
      <c r="K157619" s="84"/>
    </row>
    <row r="157620" spans="1:11" x14ac:dyDescent="0.25">
      <c r="A157620" s="199"/>
      <c r="B157620" s="199"/>
      <c r="C157620" s="199"/>
      <c r="D157620" s="199"/>
      <c r="E157620" s="199"/>
      <c r="F157620" s="199"/>
      <c r="G157620" s="199"/>
      <c r="H157620" s="199"/>
      <c r="I157620" s="199"/>
      <c r="K157620" s="84"/>
    </row>
    <row r="157621" spans="1:11" x14ac:dyDescent="0.25">
      <c r="A157621" s="199"/>
      <c r="B157621" s="199"/>
      <c r="C157621" s="199"/>
      <c r="D157621" s="199"/>
      <c r="E157621" s="199"/>
      <c r="F157621" s="199"/>
      <c r="G157621" s="199"/>
      <c r="H157621" s="199"/>
      <c r="I157621" s="199"/>
      <c r="K157621" s="84"/>
    </row>
    <row r="157622" spans="1:11" x14ac:dyDescent="0.25">
      <c r="A157622" s="199"/>
      <c r="B157622" s="199"/>
      <c r="C157622" s="199"/>
      <c r="D157622" s="199"/>
      <c r="E157622" s="199"/>
      <c r="F157622" s="199"/>
      <c r="G157622" s="199"/>
      <c r="H157622" s="199"/>
      <c r="I157622" s="199"/>
      <c r="K157622" s="84"/>
    </row>
    <row r="157623" spans="1:11" x14ac:dyDescent="0.25">
      <c r="A157623" s="199"/>
      <c r="B157623" s="199"/>
      <c r="C157623" s="199"/>
      <c r="D157623" s="199"/>
      <c r="E157623" s="199"/>
      <c r="F157623" s="199"/>
      <c r="G157623" s="199"/>
      <c r="H157623" s="199"/>
      <c r="I157623" s="199"/>
      <c r="K157623" s="84"/>
    </row>
    <row r="157624" spans="1:11" x14ac:dyDescent="0.25">
      <c r="A157624" s="199"/>
      <c r="B157624" s="199"/>
      <c r="C157624" s="199"/>
      <c r="D157624" s="199"/>
      <c r="E157624" s="199"/>
      <c r="F157624" s="199"/>
      <c r="G157624" s="199"/>
      <c r="H157624" s="199"/>
      <c r="I157624" s="199"/>
      <c r="K157624" s="84"/>
    </row>
    <row r="157625" spans="1:11" x14ac:dyDescent="0.25">
      <c r="A157625" s="199"/>
      <c r="B157625" s="199"/>
      <c r="C157625" s="199"/>
      <c r="D157625" s="199"/>
      <c r="E157625" s="199"/>
      <c r="F157625" s="199"/>
      <c r="G157625" s="199"/>
      <c r="H157625" s="199"/>
      <c r="I157625" s="199"/>
      <c r="K157625" s="84"/>
    </row>
    <row r="157626" spans="1:11" x14ac:dyDescent="0.25">
      <c r="A157626" s="199"/>
      <c r="B157626" s="199"/>
      <c r="C157626" s="199"/>
      <c r="D157626" s="199"/>
      <c r="E157626" s="199"/>
      <c r="F157626" s="199"/>
      <c r="G157626" s="199"/>
      <c r="H157626" s="199"/>
      <c r="I157626" s="199"/>
      <c r="K157626" s="84"/>
    </row>
    <row r="157627" spans="1:11" x14ac:dyDescent="0.25">
      <c r="A157627" s="199"/>
      <c r="B157627" s="199"/>
      <c r="C157627" s="199"/>
      <c r="D157627" s="199"/>
      <c r="E157627" s="199"/>
      <c r="F157627" s="199"/>
      <c r="G157627" s="199"/>
      <c r="H157627" s="199"/>
      <c r="I157627" s="199"/>
      <c r="K157627" s="84"/>
    </row>
    <row r="157628" spans="1:11" x14ac:dyDescent="0.25">
      <c r="A157628" s="199"/>
      <c r="B157628" s="199"/>
      <c r="C157628" s="199"/>
      <c r="D157628" s="199"/>
      <c r="E157628" s="199"/>
      <c r="F157628" s="199"/>
      <c r="G157628" s="199"/>
      <c r="H157628" s="199"/>
      <c r="I157628" s="199"/>
      <c r="K157628" s="84"/>
    </row>
    <row r="157629" spans="1:11" x14ac:dyDescent="0.25">
      <c r="A157629" s="199"/>
      <c r="B157629" s="199"/>
      <c r="C157629" s="199"/>
      <c r="D157629" s="199"/>
      <c r="E157629" s="199"/>
      <c r="F157629" s="199"/>
      <c r="G157629" s="199"/>
      <c r="H157629" s="199"/>
      <c r="I157629" s="199"/>
      <c r="K157629" s="84"/>
    </row>
    <row r="157630" spans="1:11" x14ac:dyDescent="0.25">
      <c r="A157630" s="199"/>
      <c r="B157630" s="199"/>
      <c r="C157630" s="199"/>
      <c r="D157630" s="199"/>
      <c r="E157630" s="199"/>
      <c r="F157630" s="199"/>
      <c r="G157630" s="199"/>
      <c r="H157630" s="199"/>
      <c r="I157630" s="199"/>
      <c r="K157630" s="84"/>
    </row>
    <row r="157631" spans="1:11" x14ac:dyDescent="0.25">
      <c r="A157631" s="199"/>
      <c r="B157631" s="199"/>
      <c r="C157631" s="199"/>
      <c r="D157631" s="199"/>
      <c r="E157631" s="199"/>
      <c r="F157631" s="199"/>
      <c r="G157631" s="199"/>
      <c r="H157631" s="199"/>
      <c r="I157631" s="199"/>
      <c r="K157631" s="84"/>
    </row>
    <row r="157632" spans="1:11" x14ac:dyDescent="0.25">
      <c r="A157632" s="199"/>
      <c r="B157632" s="199"/>
      <c r="C157632" s="199"/>
      <c r="D157632" s="199"/>
      <c r="E157632" s="199"/>
      <c r="F157632" s="199"/>
      <c r="G157632" s="199"/>
      <c r="H157632" s="199"/>
      <c r="I157632" s="199"/>
      <c r="K157632" s="84"/>
    </row>
    <row r="157633" spans="1:11" x14ac:dyDescent="0.25">
      <c r="A157633" s="199"/>
      <c r="B157633" s="199"/>
      <c r="C157633" s="199"/>
      <c r="D157633" s="199"/>
      <c r="E157633" s="199"/>
      <c r="F157633" s="199"/>
      <c r="G157633" s="199"/>
      <c r="H157633" s="199"/>
      <c r="I157633" s="199"/>
      <c r="K157633" s="84"/>
    </row>
    <row r="157634" spans="1:11" x14ac:dyDescent="0.25">
      <c r="A157634" s="199"/>
      <c r="B157634" s="199"/>
      <c r="C157634" s="199"/>
      <c r="D157634" s="199"/>
      <c r="E157634" s="199"/>
      <c r="F157634" s="199"/>
      <c r="G157634" s="199"/>
      <c r="H157634" s="199"/>
      <c r="I157634" s="199"/>
      <c r="K157634" s="84"/>
    </row>
    <row r="157635" spans="1:11" x14ac:dyDescent="0.25">
      <c r="A157635" s="199"/>
      <c r="B157635" s="199"/>
      <c r="C157635" s="199"/>
      <c r="D157635" s="199"/>
      <c r="E157635" s="199"/>
      <c r="F157635" s="199"/>
      <c r="G157635" s="199"/>
      <c r="H157635" s="199"/>
      <c r="I157635" s="199"/>
      <c r="K157635" s="84"/>
    </row>
    <row r="157636" spans="1:11" x14ac:dyDescent="0.25">
      <c r="A157636" s="199"/>
      <c r="B157636" s="199"/>
      <c r="C157636" s="199"/>
      <c r="D157636" s="199"/>
      <c r="E157636" s="199"/>
      <c r="F157636" s="199"/>
      <c r="G157636" s="199"/>
      <c r="H157636" s="199"/>
      <c r="I157636" s="199"/>
      <c r="K157636" s="84"/>
    </row>
    <row r="157637" spans="1:11" x14ac:dyDescent="0.25">
      <c r="A157637" s="199"/>
      <c r="B157637" s="199"/>
      <c r="C157637" s="199"/>
      <c r="D157637" s="199"/>
      <c r="E157637" s="199"/>
      <c r="F157637" s="199"/>
      <c r="G157637" s="199"/>
      <c r="H157637" s="199"/>
      <c r="I157637" s="199"/>
      <c r="K157637" s="84"/>
    </row>
    <row r="157638" spans="1:11" x14ac:dyDescent="0.25">
      <c r="A157638" s="199"/>
      <c r="B157638" s="199"/>
      <c r="C157638" s="199"/>
      <c r="D157638" s="199"/>
      <c r="E157638" s="199"/>
      <c r="F157638" s="199"/>
      <c r="G157638" s="199"/>
      <c r="H157638" s="199"/>
      <c r="I157638" s="199"/>
      <c r="K157638" s="84"/>
    </row>
    <row r="157639" spans="1:11" x14ac:dyDescent="0.25">
      <c r="A157639" s="199"/>
      <c r="B157639" s="199"/>
      <c r="C157639" s="199"/>
      <c r="D157639" s="199"/>
      <c r="E157639" s="199"/>
      <c r="F157639" s="199"/>
      <c r="G157639" s="199"/>
      <c r="H157639" s="199"/>
      <c r="I157639" s="199"/>
      <c r="K157639" s="84"/>
    </row>
    <row r="157640" spans="1:11" x14ac:dyDescent="0.25">
      <c r="A157640" s="199"/>
      <c r="B157640" s="199"/>
      <c r="C157640" s="199"/>
      <c r="D157640" s="199"/>
      <c r="E157640" s="199"/>
      <c r="F157640" s="199"/>
      <c r="G157640" s="199"/>
      <c r="H157640" s="199"/>
      <c r="I157640" s="199"/>
      <c r="K157640" s="84"/>
    </row>
    <row r="157641" spans="1:11" x14ac:dyDescent="0.25">
      <c r="A157641" s="199"/>
      <c r="B157641" s="199"/>
      <c r="C157641" s="199"/>
      <c r="D157641" s="199"/>
      <c r="E157641" s="199"/>
      <c r="F157641" s="199"/>
      <c r="G157641" s="199"/>
      <c r="H157641" s="199"/>
      <c r="I157641" s="199"/>
      <c r="K157641" s="84"/>
    </row>
    <row r="157642" spans="1:11" x14ac:dyDescent="0.25">
      <c r="A157642" s="199"/>
      <c r="B157642" s="199"/>
      <c r="C157642" s="199"/>
      <c r="D157642" s="199"/>
      <c r="E157642" s="199"/>
      <c r="F157642" s="199"/>
      <c r="G157642" s="199"/>
      <c r="H157642" s="199"/>
      <c r="I157642" s="199"/>
      <c r="K157642" s="84"/>
    </row>
    <row r="157643" spans="1:11" x14ac:dyDescent="0.25">
      <c r="A157643" s="199"/>
      <c r="B157643" s="199"/>
      <c r="C157643" s="199"/>
      <c r="D157643" s="199"/>
      <c r="E157643" s="199"/>
      <c r="F157643" s="199"/>
      <c r="G157643" s="199"/>
      <c r="H157643" s="199"/>
      <c r="I157643" s="199"/>
      <c r="K157643" s="84"/>
    </row>
    <row r="157644" spans="1:11" x14ac:dyDescent="0.25">
      <c r="A157644" s="199"/>
      <c r="B157644" s="199"/>
      <c r="C157644" s="199"/>
      <c r="D157644" s="199"/>
      <c r="E157644" s="199"/>
      <c r="F157644" s="199"/>
      <c r="G157644" s="199"/>
      <c r="H157644" s="199"/>
      <c r="I157644" s="199"/>
      <c r="K157644" s="84"/>
    </row>
    <row r="157645" spans="1:11" x14ac:dyDescent="0.25">
      <c r="A157645" s="199"/>
      <c r="B157645" s="199"/>
      <c r="C157645" s="199"/>
      <c r="D157645" s="199"/>
      <c r="E157645" s="199"/>
      <c r="F157645" s="199"/>
      <c r="G157645" s="199"/>
      <c r="H157645" s="199"/>
      <c r="I157645" s="199"/>
      <c r="K157645" s="84"/>
    </row>
    <row r="157646" spans="1:11" x14ac:dyDescent="0.25">
      <c r="A157646" s="199"/>
      <c r="B157646" s="199"/>
      <c r="C157646" s="199"/>
      <c r="D157646" s="199"/>
      <c r="E157646" s="199"/>
      <c r="F157646" s="199"/>
      <c r="G157646" s="199"/>
      <c r="H157646" s="199"/>
      <c r="I157646" s="199"/>
      <c r="K157646" s="84"/>
    </row>
    <row r="157647" spans="1:11" x14ac:dyDescent="0.25">
      <c r="A157647" s="199"/>
      <c r="B157647" s="199"/>
      <c r="C157647" s="199"/>
      <c r="D157647" s="199"/>
      <c r="E157647" s="199"/>
      <c r="F157647" s="199"/>
      <c r="G157647" s="199"/>
      <c r="H157647" s="199"/>
      <c r="I157647" s="199"/>
      <c r="K157647" s="84"/>
    </row>
    <row r="157648" spans="1:11" x14ac:dyDescent="0.25">
      <c r="A157648" s="199"/>
      <c r="B157648" s="199"/>
      <c r="C157648" s="199"/>
      <c r="D157648" s="199"/>
      <c r="E157648" s="199"/>
      <c r="F157648" s="199"/>
      <c r="G157648" s="199"/>
      <c r="H157648" s="199"/>
      <c r="I157648" s="199"/>
      <c r="K157648" s="84"/>
    </row>
    <row r="157649" spans="1:11" x14ac:dyDescent="0.25">
      <c r="A157649" s="199"/>
      <c r="B157649" s="199"/>
      <c r="C157649" s="199"/>
      <c r="D157649" s="199"/>
      <c r="E157649" s="199"/>
      <c r="F157649" s="199"/>
      <c r="G157649" s="199"/>
      <c r="H157649" s="199"/>
      <c r="I157649" s="199"/>
      <c r="K157649" s="84"/>
    </row>
    <row r="157650" spans="1:11" x14ac:dyDescent="0.25">
      <c r="A157650" s="199"/>
      <c r="B157650" s="199"/>
      <c r="C157650" s="199"/>
      <c r="D157650" s="199"/>
      <c r="E157650" s="199"/>
      <c r="F157650" s="199"/>
      <c r="G157650" s="199"/>
      <c r="H157650" s="199"/>
      <c r="I157650" s="199"/>
      <c r="K157650" s="84"/>
    </row>
    <row r="157651" spans="1:11" x14ac:dyDescent="0.25">
      <c r="A157651" s="199"/>
      <c r="B157651" s="199"/>
      <c r="C157651" s="199"/>
      <c r="D157651" s="199"/>
      <c r="E157651" s="199"/>
      <c r="F157651" s="199"/>
      <c r="G157651" s="199"/>
      <c r="H157651" s="199"/>
      <c r="I157651" s="199"/>
      <c r="K157651" s="84"/>
    </row>
    <row r="157652" spans="1:11" x14ac:dyDescent="0.25">
      <c r="A157652" s="199"/>
      <c r="B157652" s="199"/>
      <c r="C157652" s="199"/>
      <c r="D157652" s="199"/>
      <c r="E157652" s="199"/>
      <c r="F157652" s="199"/>
      <c r="G157652" s="199"/>
      <c r="H157652" s="199"/>
      <c r="I157652" s="199"/>
      <c r="K157652" s="84"/>
    </row>
    <row r="157653" spans="1:11" x14ac:dyDescent="0.25">
      <c r="A157653" s="199"/>
      <c r="B157653" s="199"/>
      <c r="C157653" s="199"/>
      <c r="D157653" s="199"/>
      <c r="E157653" s="199"/>
      <c r="F157653" s="199"/>
      <c r="G157653" s="199"/>
      <c r="H157653" s="199"/>
      <c r="I157653" s="199"/>
      <c r="K157653" s="84"/>
    </row>
    <row r="157654" spans="1:11" x14ac:dyDescent="0.25">
      <c r="A157654" s="199"/>
      <c r="B157654" s="199"/>
      <c r="C157654" s="199"/>
      <c r="D157654" s="199"/>
      <c r="E157654" s="199"/>
      <c r="F157654" s="199"/>
      <c r="G157654" s="199"/>
      <c r="H157654" s="199"/>
      <c r="I157654" s="199"/>
      <c r="K157654" s="84"/>
    </row>
    <row r="157655" spans="1:11" x14ac:dyDescent="0.25">
      <c r="A157655" s="199"/>
      <c r="B157655" s="199"/>
      <c r="C157655" s="199"/>
      <c r="D157655" s="199"/>
      <c r="E157655" s="199"/>
      <c r="F157655" s="199"/>
      <c r="G157655" s="199"/>
      <c r="H157655" s="199"/>
      <c r="I157655" s="199"/>
      <c r="K157655" s="84"/>
    </row>
    <row r="157656" spans="1:11" x14ac:dyDescent="0.25">
      <c r="A157656" s="199"/>
      <c r="B157656" s="199"/>
      <c r="C157656" s="199"/>
      <c r="D157656" s="199"/>
      <c r="E157656" s="199"/>
      <c r="F157656" s="199"/>
      <c r="G157656" s="199"/>
      <c r="H157656" s="199"/>
      <c r="I157656" s="199"/>
      <c r="K157656" s="84"/>
    </row>
    <row r="157657" spans="1:11" x14ac:dyDescent="0.25">
      <c r="A157657" s="199"/>
      <c r="B157657" s="199"/>
      <c r="C157657" s="199"/>
      <c r="D157657" s="199"/>
      <c r="E157657" s="199"/>
      <c r="F157657" s="199"/>
      <c r="G157657" s="199"/>
      <c r="H157657" s="199"/>
      <c r="I157657" s="199"/>
      <c r="K157657" s="84"/>
    </row>
    <row r="157658" spans="1:11" x14ac:dyDescent="0.25">
      <c r="A157658" s="199"/>
      <c r="B157658" s="199"/>
      <c r="C157658" s="199"/>
      <c r="D157658" s="199"/>
      <c r="E157658" s="199"/>
      <c r="F157658" s="199"/>
      <c r="G157658" s="199"/>
      <c r="H157658" s="199"/>
      <c r="I157658" s="199"/>
      <c r="K157658" s="84"/>
    </row>
    <row r="157659" spans="1:11" x14ac:dyDescent="0.25">
      <c r="A157659" s="199"/>
      <c r="B157659" s="199"/>
      <c r="C157659" s="199"/>
      <c r="D157659" s="199"/>
      <c r="E157659" s="199"/>
      <c r="F157659" s="199"/>
      <c r="G157659" s="199"/>
      <c r="H157659" s="199"/>
      <c r="I157659" s="199"/>
      <c r="K157659" s="84"/>
    </row>
    <row r="157660" spans="1:11" x14ac:dyDescent="0.25">
      <c r="A157660" s="199"/>
      <c r="B157660" s="199"/>
      <c r="C157660" s="199"/>
      <c r="D157660" s="199"/>
      <c r="E157660" s="199"/>
      <c r="F157660" s="199"/>
      <c r="G157660" s="199"/>
      <c r="H157660" s="199"/>
      <c r="I157660" s="199"/>
      <c r="K157660" s="84"/>
    </row>
    <row r="157661" spans="1:11" x14ac:dyDescent="0.25">
      <c r="A157661" s="199"/>
      <c r="B157661" s="199"/>
      <c r="C157661" s="199"/>
      <c r="D157661" s="199"/>
      <c r="E157661" s="199"/>
      <c r="F157661" s="199"/>
      <c r="G157661" s="199"/>
      <c r="H157661" s="199"/>
      <c r="I157661" s="199"/>
      <c r="K157661" s="84"/>
    </row>
    <row r="157662" spans="1:11" x14ac:dyDescent="0.25">
      <c r="A157662" s="199"/>
      <c r="B157662" s="199"/>
      <c r="C157662" s="199"/>
      <c r="D157662" s="199"/>
      <c r="E157662" s="199"/>
      <c r="F157662" s="199"/>
      <c r="G157662" s="199"/>
      <c r="H157662" s="199"/>
      <c r="I157662" s="199"/>
      <c r="K157662" s="84"/>
    </row>
    <row r="157663" spans="1:11" x14ac:dyDescent="0.25">
      <c r="A157663" s="199"/>
      <c r="B157663" s="199"/>
      <c r="C157663" s="199"/>
      <c r="D157663" s="199"/>
      <c r="E157663" s="199"/>
      <c r="F157663" s="199"/>
      <c r="G157663" s="199"/>
      <c r="H157663" s="199"/>
      <c r="I157663" s="199"/>
      <c r="K157663" s="84"/>
    </row>
    <row r="157664" spans="1:11" x14ac:dyDescent="0.25">
      <c r="A157664" s="199"/>
      <c r="B157664" s="199"/>
      <c r="C157664" s="199"/>
      <c r="D157664" s="199"/>
      <c r="E157664" s="199"/>
      <c r="F157664" s="199"/>
      <c r="G157664" s="199"/>
      <c r="H157664" s="199"/>
      <c r="I157664" s="199"/>
      <c r="K157664" s="84"/>
    </row>
    <row r="157665" spans="1:11" x14ac:dyDescent="0.25">
      <c r="A157665" s="199"/>
      <c r="B157665" s="199"/>
      <c r="C157665" s="199"/>
      <c r="D157665" s="199"/>
      <c r="E157665" s="199"/>
      <c r="F157665" s="199"/>
      <c r="G157665" s="199"/>
      <c r="H157665" s="199"/>
      <c r="I157665" s="199"/>
      <c r="K157665" s="84"/>
    </row>
    <row r="157666" spans="1:11" x14ac:dyDescent="0.25">
      <c r="A157666" s="199"/>
      <c r="B157666" s="199"/>
      <c r="C157666" s="199"/>
      <c r="D157666" s="199"/>
      <c r="E157666" s="199"/>
      <c r="F157666" s="199"/>
      <c r="G157666" s="199"/>
      <c r="H157666" s="199"/>
      <c r="I157666" s="199"/>
      <c r="K157666" s="84"/>
    </row>
    <row r="157667" spans="1:11" x14ac:dyDescent="0.25">
      <c r="A157667" s="199"/>
      <c r="B157667" s="199"/>
      <c r="C157667" s="199"/>
      <c r="D157667" s="199"/>
      <c r="E157667" s="199"/>
      <c r="F157667" s="199"/>
      <c r="G157667" s="199"/>
      <c r="H157667" s="199"/>
      <c r="I157667" s="199"/>
      <c r="K157667" s="84"/>
    </row>
    <row r="157668" spans="1:11" x14ac:dyDescent="0.25">
      <c r="A157668" s="199"/>
      <c r="B157668" s="199"/>
      <c r="C157668" s="199"/>
      <c r="D157668" s="199"/>
      <c r="E157668" s="199"/>
      <c r="F157668" s="199"/>
      <c r="G157668" s="199"/>
      <c r="H157668" s="199"/>
      <c r="I157668" s="199"/>
      <c r="K157668" s="84"/>
    </row>
    <row r="157669" spans="1:11" x14ac:dyDescent="0.25">
      <c r="A157669" s="199"/>
      <c r="B157669" s="199"/>
      <c r="C157669" s="199"/>
      <c r="D157669" s="199"/>
      <c r="E157669" s="199"/>
      <c r="F157669" s="199"/>
      <c r="G157669" s="199"/>
      <c r="H157669" s="199"/>
      <c r="I157669" s="199"/>
      <c r="K157669" s="84"/>
    </row>
    <row r="157670" spans="1:11" x14ac:dyDescent="0.25">
      <c r="A157670" s="199"/>
      <c r="B157670" s="199"/>
      <c r="C157670" s="199"/>
      <c r="D157670" s="199"/>
      <c r="E157670" s="199"/>
      <c r="F157670" s="199"/>
      <c r="G157670" s="199"/>
      <c r="H157670" s="199"/>
      <c r="I157670" s="199"/>
      <c r="K157670" s="84"/>
    </row>
    <row r="157671" spans="1:11" x14ac:dyDescent="0.25">
      <c r="A157671" s="199"/>
      <c r="B157671" s="199"/>
      <c r="C157671" s="199"/>
      <c r="D157671" s="199"/>
      <c r="E157671" s="199"/>
      <c r="F157671" s="199"/>
      <c r="G157671" s="199"/>
      <c r="H157671" s="199"/>
      <c r="I157671" s="199"/>
      <c r="K157671" s="84"/>
    </row>
    <row r="157672" spans="1:11" x14ac:dyDescent="0.25">
      <c r="A157672" s="199"/>
      <c r="B157672" s="199"/>
      <c r="C157672" s="199"/>
      <c r="D157672" s="199"/>
      <c r="E157672" s="199"/>
      <c r="F157672" s="199"/>
      <c r="G157672" s="199"/>
      <c r="H157672" s="199"/>
      <c r="I157672" s="199"/>
      <c r="K157672" s="84"/>
    </row>
    <row r="157673" spans="1:11" x14ac:dyDescent="0.25">
      <c r="A157673" s="199"/>
      <c r="B157673" s="199"/>
      <c r="C157673" s="199"/>
      <c r="D157673" s="199"/>
      <c r="E157673" s="199"/>
      <c r="F157673" s="199"/>
      <c r="G157673" s="199"/>
      <c r="H157673" s="199"/>
      <c r="I157673" s="199"/>
      <c r="K157673" s="84"/>
    </row>
    <row r="157674" spans="1:11" x14ac:dyDescent="0.25">
      <c r="A157674" s="199"/>
      <c r="B157674" s="199"/>
      <c r="C157674" s="199"/>
      <c r="D157674" s="199"/>
      <c r="E157674" s="199"/>
      <c r="F157674" s="199"/>
      <c r="G157674" s="199"/>
      <c r="H157674" s="199"/>
      <c r="I157674" s="199"/>
      <c r="K157674" s="84"/>
    </row>
    <row r="157675" spans="1:11" x14ac:dyDescent="0.25">
      <c r="A157675" s="199"/>
      <c r="B157675" s="199"/>
      <c r="C157675" s="199"/>
      <c r="D157675" s="199"/>
      <c r="E157675" s="199"/>
      <c r="F157675" s="199"/>
      <c r="G157675" s="199"/>
      <c r="H157675" s="199"/>
      <c r="I157675" s="199"/>
      <c r="K157675" s="84"/>
    </row>
    <row r="157676" spans="1:11" x14ac:dyDescent="0.25">
      <c r="A157676" s="199"/>
      <c r="B157676" s="199"/>
      <c r="C157676" s="199"/>
      <c r="D157676" s="199"/>
      <c r="E157676" s="199"/>
      <c r="F157676" s="199"/>
      <c r="G157676" s="199"/>
      <c r="H157676" s="199"/>
      <c r="I157676" s="199"/>
      <c r="K157676" s="84"/>
    </row>
    <row r="157677" spans="1:11" x14ac:dyDescent="0.25">
      <c r="A157677" s="199"/>
      <c r="B157677" s="199"/>
      <c r="C157677" s="199"/>
      <c r="D157677" s="199"/>
      <c r="E157677" s="199"/>
      <c r="F157677" s="199"/>
      <c r="G157677" s="199"/>
      <c r="H157677" s="199"/>
      <c r="I157677" s="199"/>
      <c r="K157677" s="84"/>
    </row>
    <row r="157678" spans="1:11" x14ac:dyDescent="0.25">
      <c r="A157678" s="199"/>
      <c r="B157678" s="199"/>
      <c r="C157678" s="199"/>
      <c r="D157678" s="199"/>
      <c r="E157678" s="199"/>
      <c r="F157678" s="199"/>
      <c r="G157678" s="199"/>
      <c r="H157678" s="199"/>
      <c r="I157678" s="199"/>
      <c r="K157678" s="84"/>
    </row>
    <row r="157679" spans="1:11" x14ac:dyDescent="0.25">
      <c r="A157679" s="199"/>
      <c r="B157679" s="199"/>
      <c r="C157679" s="199"/>
      <c r="D157679" s="199"/>
      <c r="E157679" s="199"/>
      <c r="F157679" s="199"/>
      <c r="G157679" s="199"/>
      <c r="H157679" s="199"/>
      <c r="I157679" s="199"/>
      <c r="K157679" s="84"/>
    </row>
    <row r="157680" spans="1:11" x14ac:dyDescent="0.25">
      <c r="A157680" s="199"/>
      <c r="B157680" s="199"/>
      <c r="C157680" s="199"/>
      <c r="D157680" s="199"/>
      <c r="E157680" s="199"/>
      <c r="F157680" s="199"/>
      <c r="G157680" s="199"/>
      <c r="H157680" s="199"/>
      <c r="I157680" s="199"/>
      <c r="K157680" s="84"/>
    </row>
    <row r="157681" spans="1:11" x14ac:dyDescent="0.25">
      <c r="A157681" s="199"/>
      <c r="B157681" s="199"/>
      <c r="C157681" s="199"/>
      <c r="D157681" s="199"/>
      <c r="E157681" s="199"/>
      <c r="F157681" s="199"/>
      <c r="G157681" s="199"/>
      <c r="H157681" s="199"/>
      <c r="I157681" s="199"/>
      <c r="K157681" s="84"/>
    </row>
    <row r="157682" spans="1:11" x14ac:dyDescent="0.25">
      <c r="A157682" s="199"/>
      <c r="B157682" s="199"/>
      <c r="C157682" s="199"/>
      <c r="D157682" s="199"/>
      <c r="E157682" s="199"/>
      <c r="F157682" s="199"/>
      <c r="G157682" s="199"/>
      <c r="H157682" s="199"/>
      <c r="I157682" s="199"/>
      <c r="K157682" s="84"/>
    </row>
    <row r="157683" spans="1:11" x14ac:dyDescent="0.25">
      <c r="A157683" s="199"/>
      <c r="B157683" s="199"/>
      <c r="C157683" s="199"/>
      <c r="D157683" s="199"/>
      <c r="E157683" s="199"/>
      <c r="F157683" s="199"/>
      <c r="G157683" s="199"/>
      <c r="H157683" s="199"/>
      <c r="I157683" s="199"/>
      <c r="K157683" s="84"/>
    </row>
    <row r="157684" spans="1:11" x14ac:dyDescent="0.25">
      <c r="A157684" s="199"/>
      <c r="B157684" s="199"/>
      <c r="C157684" s="199"/>
      <c r="D157684" s="199"/>
      <c r="E157684" s="199"/>
      <c r="F157684" s="199"/>
      <c r="G157684" s="199"/>
      <c r="H157684" s="199"/>
      <c r="I157684" s="199"/>
      <c r="K157684" s="84"/>
    </row>
    <row r="157685" spans="1:11" x14ac:dyDescent="0.25">
      <c r="A157685" s="199"/>
      <c r="B157685" s="199"/>
      <c r="C157685" s="199"/>
      <c r="D157685" s="199"/>
      <c r="E157685" s="199"/>
      <c r="F157685" s="199"/>
      <c r="G157685" s="199"/>
      <c r="H157685" s="199"/>
      <c r="I157685" s="199"/>
      <c r="K157685" s="84"/>
    </row>
    <row r="157686" spans="1:11" x14ac:dyDescent="0.25">
      <c r="A157686" s="199"/>
      <c r="B157686" s="199"/>
      <c r="C157686" s="199"/>
      <c r="D157686" s="199"/>
      <c r="E157686" s="199"/>
      <c r="F157686" s="199"/>
      <c r="G157686" s="199"/>
      <c r="H157686" s="199"/>
      <c r="I157686" s="199"/>
      <c r="K157686" s="84"/>
    </row>
    <row r="157687" spans="1:11" x14ac:dyDescent="0.25">
      <c r="A157687" s="199"/>
      <c r="B157687" s="199"/>
      <c r="C157687" s="199"/>
      <c r="D157687" s="199"/>
      <c r="E157687" s="199"/>
      <c r="F157687" s="199"/>
      <c r="G157687" s="199"/>
      <c r="H157687" s="199"/>
      <c r="I157687" s="199"/>
      <c r="K157687" s="84"/>
    </row>
    <row r="157688" spans="1:11" x14ac:dyDescent="0.25">
      <c r="A157688" s="199"/>
      <c r="B157688" s="199"/>
      <c r="C157688" s="199"/>
      <c r="D157688" s="199"/>
      <c r="E157688" s="199"/>
      <c r="F157688" s="199"/>
      <c r="G157688" s="199"/>
      <c r="H157688" s="199"/>
      <c r="I157688" s="199"/>
      <c r="K157688" s="84"/>
    </row>
    <row r="157689" spans="1:11" x14ac:dyDescent="0.25">
      <c r="A157689" s="199"/>
      <c r="B157689" s="199"/>
      <c r="C157689" s="199"/>
      <c r="D157689" s="199"/>
      <c r="E157689" s="199"/>
      <c r="F157689" s="199"/>
      <c r="G157689" s="199"/>
      <c r="H157689" s="199"/>
      <c r="I157689" s="199"/>
      <c r="K157689" s="84"/>
    </row>
    <row r="157690" spans="1:11" x14ac:dyDescent="0.25">
      <c r="A157690" s="199"/>
      <c r="B157690" s="199"/>
      <c r="C157690" s="199"/>
      <c r="D157690" s="199"/>
      <c r="E157690" s="199"/>
      <c r="F157690" s="199"/>
      <c r="G157690" s="199"/>
      <c r="H157690" s="199"/>
      <c r="I157690" s="199"/>
      <c r="K157690" s="84"/>
    </row>
    <row r="157691" spans="1:11" x14ac:dyDescent="0.25">
      <c r="A157691" s="199"/>
      <c r="B157691" s="199"/>
      <c r="C157691" s="199"/>
      <c r="D157691" s="199"/>
      <c r="E157691" s="199"/>
      <c r="F157691" s="199"/>
      <c r="G157691" s="199"/>
      <c r="H157691" s="199"/>
      <c r="I157691" s="199"/>
      <c r="K157691" s="84"/>
    </row>
    <row r="157692" spans="1:11" x14ac:dyDescent="0.25">
      <c r="A157692" s="199"/>
      <c r="B157692" s="199"/>
      <c r="C157692" s="199"/>
      <c r="D157692" s="199"/>
      <c r="E157692" s="199"/>
      <c r="F157692" s="199"/>
      <c r="G157692" s="199"/>
      <c r="H157692" s="199"/>
      <c r="I157692" s="199"/>
      <c r="K157692" s="84"/>
    </row>
    <row r="157693" spans="1:11" x14ac:dyDescent="0.25">
      <c r="A157693" s="199"/>
      <c r="B157693" s="199"/>
      <c r="C157693" s="199"/>
      <c r="D157693" s="199"/>
      <c r="E157693" s="199"/>
      <c r="F157693" s="199"/>
      <c r="G157693" s="199"/>
      <c r="H157693" s="199"/>
      <c r="I157693" s="199"/>
      <c r="K157693" s="84"/>
    </row>
    <row r="157694" spans="1:11" x14ac:dyDescent="0.25">
      <c r="A157694" s="199"/>
      <c r="B157694" s="199"/>
      <c r="C157694" s="199"/>
      <c r="D157694" s="199"/>
      <c r="E157694" s="199"/>
      <c r="F157694" s="199"/>
      <c r="G157694" s="199"/>
      <c r="H157694" s="199"/>
      <c r="I157694" s="199"/>
      <c r="K157694" s="84"/>
    </row>
    <row r="157695" spans="1:11" x14ac:dyDescent="0.25">
      <c r="A157695" s="199"/>
      <c r="B157695" s="199"/>
      <c r="C157695" s="199"/>
      <c r="D157695" s="199"/>
      <c r="E157695" s="199"/>
      <c r="F157695" s="199"/>
      <c r="G157695" s="199"/>
      <c r="H157695" s="199"/>
      <c r="I157695" s="199"/>
      <c r="K157695" s="84"/>
    </row>
    <row r="157696" spans="1:11" x14ac:dyDescent="0.25">
      <c r="A157696" s="199"/>
      <c r="B157696" s="199"/>
      <c r="C157696" s="199"/>
      <c r="D157696" s="199"/>
      <c r="E157696" s="199"/>
      <c r="F157696" s="199"/>
      <c r="G157696" s="199"/>
      <c r="H157696" s="199"/>
      <c r="I157696" s="199"/>
      <c r="K157696" s="84"/>
    </row>
    <row r="157697" spans="1:11" x14ac:dyDescent="0.25">
      <c r="A157697" s="199"/>
      <c r="B157697" s="199"/>
      <c r="C157697" s="199"/>
      <c r="D157697" s="199"/>
      <c r="E157697" s="199"/>
      <c r="F157697" s="199"/>
      <c r="G157697" s="199"/>
      <c r="H157697" s="199"/>
      <c r="I157697" s="199"/>
      <c r="K157697" s="84"/>
    </row>
    <row r="157698" spans="1:11" x14ac:dyDescent="0.25">
      <c r="A157698" s="199"/>
      <c r="B157698" s="199"/>
      <c r="C157698" s="199"/>
      <c r="D157698" s="199"/>
      <c r="E157698" s="199"/>
      <c r="F157698" s="199"/>
      <c r="G157698" s="199"/>
      <c r="H157698" s="199"/>
      <c r="I157698" s="199"/>
      <c r="K157698" s="84"/>
    </row>
    <row r="157699" spans="1:11" x14ac:dyDescent="0.25">
      <c r="A157699" s="199"/>
      <c r="B157699" s="199"/>
      <c r="C157699" s="199"/>
      <c r="D157699" s="199"/>
      <c r="E157699" s="199"/>
      <c r="F157699" s="199"/>
      <c r="G157699" s="199"/>
      <c r="H157699" s="199"/>
      <c r="I157699" s="199"/>
      <c r="K157699" s="84"/>
    </row>
    <row r="157700" spans="1:11" x14ac:dyDescent="0.25">
      <c r="A157700" s="199"/>
      <c r="B157700" s="199"/>
      <c r="C157700" s="199"/>
      <c r="D157700" s="199"/>
      <c r="E157700" s="199"/>
      <c r="F157700" s="199"/>
      <c r="G157700" s="199"/>
      <c r="H157700" s="199"/>
      <c r="I157700" s="199"/>
      <c r="K157700" s="84"/>
    </row>
    <row r="157701" spans="1:11" x14ac:dyDescent="0.25">
      <c r="A157701" s="199"/>
      <c r="B157701" s="199"/>
      <c r="C157701" s="199"/>
      <c r="D157701" s="199"/>
      <c r="E157701" s="199"/>
      <c r="F157701" s="199"/>
      <c r="G157701" s="199"/>
      <c r="H157701" s="199"/>
      <c r="I157701" s="199"/>
      <c r="K157701" s="84"/>
    </row>
    <row r="157702" spans="1:11" x14ac:dyDescent="0.25">
      <c r="A157702" s="199"/>
      <c r="B157702" s="199"/>
      <c r="C157702" s="199"/>
      <c r="D157702" s="199"/>
      <c r="E157702" s="199"/>
      <c r="F157702" s="199"/>
      <c r="G157702" s="199"/>
      <c r="H157702" s="199"/>
      <c r="I157702" s="199"/>
      <c r="K157702" s="84"/>
    </row>
    <row r="157703" spans="1:11" x14ac:dyDescent="0.25">
      <c r="A157703" s="199"/>
      <c r="B157703" s="199"/>
      <c r="C157703" s="199"/>
      <c r="D157703" s="199"/>
      <c r="E157703" s="199"/>
      <c r="F157703" s="199"/>
      <c r="G157703" s="199"/>
      <c r="H157703" s="199"/>
      <c r="I157703" s="199"/>
      <c r="K157703" s="84"/>
    </row>
    <row r="157704" spans="1:11" x14ac:dyDescent="0.25">
      <c r="A157704" s="199"/>
      <c r="B157704" s="199"/>
      <c r="C157704" s="199"/>
      <c r="D157704" s="199"/>
      <c r="E157704" s="199"/>
      <c r="F157704" s="199"/>
      <c r="G157704" s="199"/>
      <c r="H157704" s="199"/>
      <c r="I157704" s="199"/>
      <c r="K157704" s="84"/>
    </row>
    <row r="157705" spans="1:11" x14ac:dyDescent="0.25">
      <c r="A157705" s="199"/>
      <c r="B157705" s="199"/>
      <c r="C157705" s="199"/>
      <c r="D157705" s="199"/>
      <c r="E157705" s="199"/>
      <c r="F157705" s="199"/>
      <c r="G157705" s="199"/>
      <c r="H157705" s="199"/>
      <c r="I157705" s="199"/>
      <c r="K157705" s="84"/>
    </row>
    <row r="157706" spans="1:11" x14ac:dyDescent="0.25">
      <c r="A157706" s="199"/>
      <c r="B157706" s="199"/>
      <c r="C157706" s="199"/>
      <c r="D157706" s="199"/>
      <c r="E157706" s="199"/>
      <c r="F157706" s="199"/>
      <c r="G157706" s="199"/>
      <c r="H157706" s="199"/>
      <c r="I157706" s="199"/>
      <c r="K157706" s="84"/>
    </row>
    <row r="157707" spans="1:11" x14ac:dyDescent="0.25">
      <c r="A157707" s="199"/>
      <c r="B157707" s="199"/>
      <c r="C157707" s="199"/>
      <c r="D157707" s="199"/>
      <c r="E157707" s="199"/>
      <c r="F157707" s="199"/>
      <c r="G157707" s="199"/>
      <c r="H157707" s="199"/>
      <c r="I157707" s="199"/>
      <c r="K157707" s="84"/>
    </row>
    <row r="157708" spans="1:11" x14ac:dyDescent="0.25">
      <c r="A157708" s="199"/>
      <c r="B157708" s="199"/>
      <c r="C157708" s="199"/>
      <c r="D157708" s="199"/>
      <c r="E157708" s="199"/>
      <c r="F157708" s="199"/>
      <c r="G157708" s="199"/>
      <c r="H157708" s="199"/>
      <c r="I157708" s="199"/>
      <c r="K157708" s="84"/>
    </row>
    <row r="157709" spans="1:11" x14ac:dyDescent="0.25">
      <c r="A157709" s="199"/>
      <c r="B157709" s="199"/>
      <c r="C157709" s="199"/>
      <c r="D157709" s="199"/>
      <c r="E157709" s="199"/>
      <c r="F157709" s="199"/>
      <c r="G157709" s="199"/>
      <c r="H157709" s="199"/>
      <c r="I157709" s="199"/>
      <c r="K157709" s="84"/>
    </row>
    <row r="157710" spans="1:11" x14ac:dyDescent="0.25">
      <c r="A157710" s="199"/>
      <c r="B157710" s="199"/>
      <c r="C157710" s="199"/>
      <c r="D157710" s="199"/>
      <c r="E157710" s="199"/>
      <c r="F157710" s="199"/>
      <c r="G157710" s="199"/>
      <c r="H157710" s="199"/>
      <c r="I157710" s="199"/>
      <c r="K157710" s="84"/>
    </row>
    <row r="157711" spans="1:11" x14ac:dyDescent="0.25">
      <c r="A157711" s="199"/>
      <c r="B157711" s="199"/>
      <c r="C157711" s="199"/>
      <c r="D157711" s="199"/>
      <c r="E157711" s="199"/>
      <c r="F157711" s="199"/>
      <c r="G157711" s="199"/>
      <c r="H157711" s="199"/>
      <c r="I157711" s="199"/>
      <c r="K157711" s="84"/>
    </row>
    <row r="157712" spans="1:11" x14ac:dyDescent="0.25">
      <c r="A157712" s="199"/>
      <c r="B157712" s="199"/>
      <c r="C157712" s="199"/>
      <c r="D157712" s="199"/>
      <c r="E157712" s="199"/>
      <c r="F157712" s="199"/>
      <c r="G157712" s="199"/>
      <c r="H157712" s="199"/>
      <c r="I157712" s="199"/>
      <c r="K157712" s="84"/>
    </row>
    <row r="157713" spans="1:11" x14ac:dyDescent="0.25">
      <c r="A157713" s="199"/>
      <c r="B157713" s="199"/>
      <c r="C157713" s="199"/>
      <c r="D157713" s="199"/>
      <c r="E157713" s="199"/>
      <c r="F157713" s="199"/>
      <c r="G157713" s="199"/>
      <c r="H157713" s="199"/>
      <c r="I157713" s="199"/>
      <c r="K157713" s="84"/>
    </row>
    <row r="157714" spans="1:11" x14ac:dyDescent="0.25">
      <c r="A157714" s="199"/>
      <c r="B157714" s="199"/>
      <c r="C157714" s="199"/>
      <c r="D157714" s="199"/>
      <c r="E157714" s="199"/>
      <c r="F157714" s="199"/>
      <c r="G157714" s="199"/>
      <c r="H157714" s="199"/>
      <c r="I157714" s="199"/>
      <c r="K157714" s="84"/>
    </row>
    <row r="157715" spans="1:11" x14ac:dyDescent="0.25">
      <c r="A157715" s="199"/>
      <c r="B157715" s="199"/>
      <c r="C157715" s="199"/>
      <c r="D157715" s="199"/>
      <c r="E157715" s="199"/>
      <c r="F157715" s="199"/>
      <c r="G157715" s="199"/>
      <c r="H157715" s="199"/>
      <c r="I157715" s="199"/>
      <c r="K157715" s="84"/>
    </row>
    <row r="157716" spans="1:11" x14ac:dyDescent="0.25">
      <c r="A157716" s="199"/>
      <c r="B157716" s="199"/>
      <c r="C157716" s="199"/>
      <c r="D157716" s="199"/>
      <c r="E157716" s="199"/>
      <c r="F157716" s="199"/>
      <c r="G157716" s="199"/>
      <c r="H157716" s="199"/>
      <c r="I157716" s="199"/>
      <c r="K157716" s="84"/>
    </row>
    <row r="157717" spans="1:11" x14ac:dyDescent="0.25">
      <c r="A157717" s="199"/>
      <c r="B157717" s="199"/>
      <c r="C157717" s="199"/>
      <c r="D157717" s="199"/>
      <c r="E157717" s="199"/>
      <c r="F157717" s="199"/>
      <c r="G157717" s="199"/>
      <c r="H157717" s="199"/>
      <c r="I157717" s="199"/>
      <c r="K157717" s="84"/>
    </row>
    <row r="157718" spans="1:11" x14ac:dyDescent="0.25">
      <c r="A157718" s="199"/>
      <c r="B157718" s="199"/>
      <c r="C157718" s="199"/>
      <c r="D157718" s="199"/>
      <c r="E157718" s="199"/>
      <c r="F157718" s="199"/>
      <c r="G157718" s="199"/>
      <c r="H157718" s="199"/>
      <c r="I157718" s="199"/>
      <c r="K157718" s="84"/>
    </row>
    <row r="157719" spans="1:11" x14ac:dyDescent="0.25">
      <c r="A157719" s="199"/>
      <c r="B157719" s="199"/>
      <c r="C157719" s="199"/>
      <c r="D157719" s="199"/>
      <c r="E157719" s="199"/>
      <c r="F157719" s="199"/>
      <c r="G157719" s="199"/>
      <c r="H157719" s="199"/>
      <c r="I157719" s="199"/>
      <c r="K157719" s="84"/>
    </row>
    <row r="157720" spans="1:11" x14ac:dyDescent="0.25">
      <c r="A157720" s="199"/>
      <c r="B157720" s="199"/>
      <c r="C157720" s="199"/>
      <c r="D157720" s="199"/>
      <c r="E157720" s="199"/>
      <c r="F157720" s="199"/>
      <c r="G157720" s="199"/>
      <c r="H157720" s="199"/>
      <c r="I157720" s="199"/>
      <c r="K157720" s="84"/>
    </row>
    <row r="157721" spans="1:11" x14ac:dyDescent="0.25">
      <c r="A157721" s="199"/>
      <c r="B157721" s="199"/>
      <c r="C157721" s="199"/>
      <c r="D157721" s="199"/>
      <c r="E157721" s="199"/>
      <c r="F157721" s="199"/>
      <c r="G157721" s="199"/>
      <c r="H157721" s="199"/>
      <c r="I157721" s="199"/>
      <c r="K157721" s="84"/>
    </row>
    <row r="157722" spans="1:11" x14ac:dyDescent="0.25">
      <c r="A157722" s="199"/>
      <c r="B157722" s="199"/>
      <c r="C157722" s="199"/>
      <c r="D157722" s="199"/>
      <c r="E157722" s="199"/>
      <c r="F157722" s="199"/>
      <c r="G157722" s="199"/>
      <c r="H157722" s="199"/>
      <c r="I157722" s="199"/>
      <c r="K157722" s="84"/>
    </row>
    <row r="157723" spans="1:11" x14ac:dyDescent="0.25">
      <c r="A157723" s="199"/>
      <c r="B157723" s="199"/>
      <c r="C157723" s="199"/>
      <c r="D157723" s="199"/>
      <c r="E157723" s="199"/>
      <c r="F157723" s="199"/>
      <c r="G157723" s="199"/>
      <c r="H157723" s="199"/>
      <c r="I157723" s="199"/>
      <c r="K157723" s="84"/>
    </row>
    <row r="157724" spans="1:11" x14ac:dyDescent="0.25">
      <c r="A157724" s="199"/>
      <c r="B157724" s="199"/>
      <c r="C157724" s="199"/>
      <c r="D157724" s="199"/>
      <c r="E157724" s="199"/>
      <c r="F157724" s="199"/>
      <c r="G157724" s="199"/>
      <c r="H157724" s="199"/>
      <c r="I157724" s="199"/>
      <c r="K157724" s="84"/>
    </row>
    <row r="157725" spans="1:11" x14ac:dyDescent="0.25">
      <c r="A157725" s="199"/>
      <c r="B157725" s="199"/>
      <c r="C157725" s="199"/>
      <c r="D157725" s="199"/>
      <c r="E157725" s="199"/>
      <c r="F157725" s="199"/>
      <c r="G157725" s="199"/>
      <c r="H157725" s="199"/>
      <c r="I157725" s="199"/>
      <c r="K157725" s="84"/>
    </row>
    <row r="157726" spans="1:11" x14ac:dyDescent="0.25">
      <c r="A157726" s="199"/>
      <c r="B157726" s="199"/>
      <c r="C157726" s="199"/>
      <c r="D157726" s="199"/>
      <c r="E157726" s="199"/>
      <c r="F157726" s="199"/>
      <c r="G157726" s="199"/>
      <c r="H157726" s="199"/>
      <c r="I157726" s="199"/>
      <c r="K157726" s="84"/>
    </row>
    <row r="157727" spans="1:11" x14ac:dyDescent="0.25">
      <c r="A157727" s="199"/>
      <c r="B157727" s="199"/>
      <c r="C157727" s="199"/>
      <c r="D157727" s="199"/>
      <c r="E157727" s="199"/>
      <c r="F157727" s="199"/>
      <c r="G157727" s="199"/>
      <c r="H157727" s="199"/>
      <c r="I157727" s="199"/>
      <c r="K157727" s="84"/>
    </row>
    <row r="157728" spans="1:11" x14ac:dyDescent="0.25">
      <c r="A157728" s="199"/>
      <c r="B157728" s="199"/>
      <c r="C157728" s="199"/>
      <c r="D157728" s="199"/>
      <c r="E157728" s="199"/>
      <c r="F157728" s="199"/>
      <c r="G157728" s="199"/>
      <c r="H157728" s="199"/>
      <c r="I157728" s="199"/>
      <c r="K157728" s="84"/>
    </row>
    <row r="157729" spans="1:11" x14ac:dyDescent="0.25">
      <c r="A157729" s="199"/>
      <c r="B157729" s="199"/>
      <c r="C157729" s="199"/>
      <c r="D157729" s="199"/>
      <c r="E157729" s="199"/>
      <c r="F157729" s="199"/>
      <c r="G157729" s="199"/>
      <c r="H157729" s="199"/>
      <c r="I157729" s="199"/>
      <c r="K157729" s="84"/>
    </row>
    <row r="157730" spans="1:11" x14ac:dyDescent="0.25">
      <c r="A157730" s="199"/>
      <c r="B157730" s="199"/>
      <c r="C157730" s="199"/>
      <c r="D157730" s="199"/>
      <c r="E157730" s="199"/>
      <c r="F157730" s="199"/>
      <c r="G157730" s="199"/>
      <c r="H157730" s="199"/>
      <c r="I157730" s="199"/>
      <c r="K157730" s="84"/>
    </row>
    <row r="157731" spans="1:11" x14ac:dyDescent="0.25">
      <c r="A157731" s="199"/>
      <c r="B157731" s="199"/>
      <c r="C157731" s="199"/>
      <c r="D157731" s="199"/>
      <c r="E157731" s="199"/>
      <c r="F157731" s="199"/>
      <c r="G157731" s="199"/>
      <c r="H157731" s="199"/>
      <c r="I157731" s="199"/>
      <c r="K157731" s="84"/>
    </row>
    <row r="157732" spans="1:11" x14ac:dyDescent="0.25">
      <c r="A157732" s="199"/>
      <c r="B157732" s="199"/>
      <c r="C157732" s="199"/>
      <c r="D157732" s="199"/>
      <c r="E157732" s="199"/>
      <c r="F157732" s="199"/>
      <c r="G157732" s="199"/>
      <c r="H157732" s="199"/>
      <c r="I157732" s="199"/>
      <c r="K157732" s="84"/>
    </row>
    <row r="157733" spans="1:11" x14ac:dyDescent="0.25">
      <c r="A157733" s="199"/>
      <c r="B157733" s="199"/>
      <c r="C157733" s="199"/>
      <c r="D157733" s="199"/>
      <c r="E157733" s="199"/>
      <c r="F157733" s="199"/>
      <c r="G157733" s="199"/>
      <c r="H157733" s="199"/>
      <c r="I157733" s="199"/>
      <c r="K157733" s="84"/>
    </row>
    <row r="157734" spans="1:11" x14ac:dyDescent="0.25">
      <c r="A157734" s="199"/>
      <c r="B157734" s="199"/>
      <c r="C157734" s="199"/>
      <c r="D157734" s="199"/>
      <c r="E157734" s="199"/>
      <c r="F157734" s="199"/>
      <c r="G157734" s="199"/>
      <c r="H157734" s="199"/>
      <c r="I157734" s="199"/>
      <c r="K157734" s="84"/>
    </row>
    <row r="157735" spans="1:11" x14ac:dyDescent="0.25">
      <c r="A157735" s="199"/>
      <c r="B157735" s="199"/>
      <c r="C157735" s="199"/>
      <c r="D157735" s="199"/>
      <c r="E157735" s="199"/>
      <c r="F157735" s="199"/>
      <c r="G157735" s="199"/>
      <c r="H157735" s="199"/>
      <c r="I157735" s="199"/>
      <c r="K157735" s="84"/>
    </row>
    <row r="157736" spans="1:11" x14ac:dyDescent="0.25">
      <c r="A157736" s="199"/>
      <c r="B157736" s="199"/>
      <c r="C157736" s="199"/>
      <c r="D157736" s="199"/>
      <c r="E157736" s="199"/>
      <c r="F157736" s="199"/>
      <c r="G157736" s="199"/>
      <c r="H157736" s="199"/>
      <c r="I157736" s="199"/>
      <c r="K157736" s="84"/>
    </row>
    <row r="157737" spans="1:11" x14ac:dyDescent="0.25">
      <c r="A157737" s="199"/>
      <c r="B157737" s="199"/>
      <c r="C157737" s="199"/>
      <c r="D157737" s="199"/>
      <c r="E157737" s="199"/>
      <c r="F157737" s="199"/>
      <c r="G157737" s="199"/>
      <c r="H157737" s="199"/>
      <c r="I157737" s="199"/>
      <c r="K157737" s="84"/>
    </row>
    <row r="157738" spans="1:11" x14ac:dyDescent="0.25">
      <c r="A157738" s="199"/>
      <c r="B157738" s="199"/>
      <c r="C157738" s="199"/>
      <c r="D157738" s="199"/>
      <c r="E157738" s="199"/>
      <c r="F157738" s="199"/>
      <c r="G157738" s="199"/>
      <c r="H157738" s="199"/>
      <c r="I157738" s="199"/>
      <c r="K157738" s="84"/>
    </row>
    <row r="157739" spans="1:11" x14ac:dyDescent="0.25">
      <c r="A157739" s="199"/>
      <c r="B157739" s="199"/>
      <c r="C157739" s="199"/>
      <c r="D157739" s="199"/>
      <c r="E157739" s="199"/>
      <c r="F157739" s="199"/>
      <c r="G157739" s="199"/>
      <c r="H157739" s="199"/>
      <c r="I157739" s="199"/>
      <c r="K157739" s="84"/>
    </row>
    <row r="157740" spans="1:11" x14ac:dyDescent="0.25">
      <c r="A157740" s="199"/>
      <c r="B157740" s="199"/>
      <c r="C157740" s="199"/>
      <c r="D157740" s="199"/>
      <c r="E157740" s="199"/>
      <c r="F157740" s="199"/>
      <c r="G157740" s="199"/>
      <c r="H157740" s="199"/>
      <c r="I157740" s="199"/>
      <c r="K157740" s="84"/>
    </row>
    <row r="157741" spans="1:11" x14ac:dyDescent="0.25">
      <c r="A157741" s="199"/>
      <c r="B157741" s="199"/>
      <c r="C157741" s="199"/>
      <c r="D157741" s="199"/>
      <c r="E157741" s="199"/>
      <c r="F157741" s="199"/>
      <c r="G157741" s="199"/>
      <c r="H157741" s="199"/>
      <c r="I157741" s="199"/>
      <c r="K157741" s="84"/>
    </row>
    <row r="157742" spans="1:11" x14ac:dyDescent="0.25">
      <c r="A157742" s="199"/>
      <c r="B157742" s="199"/>
      <c r="C157742" s="199"/>
      <c r="D157742" s="199"/>
      <c r="E157742" s="199"/>
      <c r="F157742" s="199"/>
      <c r="G157742" s="199"/>
      <c r="H157742" s="199"/>
      <c r="I157742" s="199"/>
      <c r="K157742" s="84"/>
    </row>
    <row r="157743" spans="1:11" x14ac:dyDescent="0.25">
      <c r="A157743" s="199"/>
      <c r="B157743" s="199"/>
      <c r="C157743" s="199"/>
      <c r="D157743" s="199"/>
      <c r="E157743" s="199"/>
      <c r="F157743" s="199"/>
      <c r="G157743" s="199"/>
      <c r="H157743" s="199"/>
      <c r="I157743" s="199"/>
      <c r="K157743" s="84"/>
    </row>
    <row r="157744" spans="1:11" x14ac:dyDescent="0.25">
      <c r="A157744" s="199"/>
      <c r="B157744" s="199"/>
      <c r="C157744" s="199"/>
      <c r="D157744" s="199"/>
      <c r="E157744" s="199"/>
      <c r="F157744" s="199"/>
      <c r="G157744" s="199"/>
      <c r="H157744" s="199"/>
      <c r="I157744" s="199"/>
      <c r="K157744" s="84"/>
    </row>
    <row r="157745" spans="1:11" x14ac:dyDescent="0.25">
      <c r="A157745" s="199"/>
      <c r="B157745" s="199"/>
      <c r="C157745" s="199"/>
      <c r="D157745" s="199"/>
      <c r="E157745" s="199"/>
      <c r="F157745" s="199"/>
      <c r="G157745" s="199"/>
      <c r="H157745" s="199"/>
      <c r="I157745" s="199"/>
      <c r="K157745" s="84"/>
    </row>
    <row r="157746" spans="1:11" x14ac:dyDescent="0.25">
      <c r="A157746" s="199"/>
      <c r="B157746" s="199"/>
      <c r="C157746" s="199"/>
      <c r="D157746" s="199"/>
      <c r="E157746" s="199"/>
      <c r="F157746" s="199"/>
      <c r="G157746" s="199"/>
      <c r="H157746" s="199"/>
      <c r="I157746" s="199"/>
      <c r="K157746" s="84"/>
    </row>
    <row r="157747" spans="1:11" x14ac:dyDescent="0.25">
      <c r="A157747" s="199"/>
      <c r="B157747" s="199"/>
      <c r="C157747" s="199"/>
      <c r="D157747" s="199"/>
      <c r="E157747" s="199"/>
      <c r="F157747" s="199"/>
      <c r="G157747" s="199"/>
      <c r="H157747" s="199"/>
      <c r="I157747" s="199"/>
      <c r="K157747" s="84"/>
    </row>
    <row r="157748" spans="1:11" x14ac:dyDescent="0.25">
      <c r="A157748" s="199"/>
      <c r="B157748" s="199"/>
      <c r="C157748" s="199"/>
      <c r="D157748" s="199"/>
      <c r="E157748" s="199"/>
      <c r="F157748" s="199"/>
      <c r="G157748" s="199"/>
      <c r="H157748" s="199"/>
      <c r="I157748" s="199"/>
      <c r="K157748" s="84"/>
    </row>
    <row r="157749" spans="1:11" x14ac:dyDescent="0.25">
      <c r="A157749" s="199"/>
      <c r="B157749" s="199"/>
      <c r="C157749" s="199"/>
      <c r="D157749" s="199"/>
      <c r="E157749" s="199"/>
      <c r="F157749" s="199"/>
      <c r="G157749" s="199"/>
      <c r="H157749" s="199"/>
      <c r="I157749" s="199"/>
      <c r="K157749" s="84"/>
    </row>
    <row r="157750" spans="1:11" x14ac:dyDescent="0.25">
      <c r="A157750" s="199"/>
      <c r="B157750" s="199"/>
      <c r="C157750" s="199"/>
      <c r="D157750" s="199"/>
      <c r="E157750" s="199"/>
      <c r="F157750" s="199"/>
      <c r="G157750" s="199"/>
      <c r="H157750" s="199"/>
      <c r="I157750" s="199"/>
      <c r="K157750" s="84"/>
    </row>
    <row r="157751" spans="1:11" x14ac:dyDescent="0.25">
      <c r="A157751" s="199"/>
      <c r="B157751" s="199"/>
      <c r="C157751" s="199"/>
      <c r="D157751" s="199"/>
      <c r="E157751" s="199"/>
      <c r="F157751" s="199"/>
      <c r="G157751" s="199"/>
      <c r="H157751" s="199"/>
      <c r="I157751" s="199"/>
      <c r="K157751" s="84"/>
    </row>
    <row r="157752" spans="1:11" x14ac:dyDescent="0.25">
      <c r="A157752" s="199"/>
      <c r="B157752" s="199"/>
      <c r="C157752" s="199"/>
      <c r="D157752" s="199"/>
      <c r="E157752" s="199"/>
      <c r="F157752" s="199"/>
      <c r="G157752" s="199"/>
      <c r="H157752" s="199"/>
      <c r="I157752" s="199"/>
      <c r="K157752" s="84"/>
    </row>
    <row r="157753" spans="1:11" x14ac:dyDescent="0.25">
      <c r="A157753" s="199"/>
      <c r="B157753" s="199"/>
      <c r="C157753" s="199"/>
      <c r="D157753" s="199"/>
      <c r="E157753" s="199"/>
      <c r="F157753" s="199"/>
      <c r="G157753" s="199"/>
      <c r="H157753" s="199"/>
      <c r="I157753" s="199"/>
      <c r="K157753" s="84"/>
    </row>
    <row r="157754" spans="1:11" x14ac:dyDescent="0.25">
      <c r="A157754" s="199"/>
      <c r="B157754" s="199"/>
      <c r="C157754" s="199"/>
      <c r="D157754" s="199"/>
      <c r="E157754" s="199"/>
      <c r="F157754" s="199"/>
      <c r="G157754" s="199"/>
      <c r="H157754" s="199"/>
      <c r="I157754" s="199"/>
      <c r="K157754" s="84"/>
    </row>
    <row r="157755" spans="1:11" x14ac:dyDescent="0.25">
      <c r="A157755" s="199"/>
      <c r="B157755" s="199"/>
      <c r="C157755" s="199"/>
      <c r="D157755" s="199"/>
      <c r="E157755" s="199"/>
      <c r="F157755" s="199"/>
      <c r="G157755" s="199"/>
      <c r="H157755" s="199"/>
      <c r="I157755" s="199"/>
      <c r="K157755" s="84"/>
    </row>
    <row r="157756" spans="1:11" x14ac:dyDescent="0.25">
      <c r="A157756" s="199"/>
      <c r="B157756" s="199"/>
      <c r="C157756" s="199"/>
      <c r="D157756" s="199"/>
      <c r="E157756" s="199"/>
      <c r="F157756" s="199"/>
      <c r="G157756" s="199"/>
      <c r="H157756" s="199"/>
      <c r="I157756" s="199"/>
      <c r="K157756" s="84"/>
    </row>
    <row r="157757" spans="1:11" x14ac:dyDescent="0.25">
      <c r="A157757" s="199"/>
      <c r="B157757" s="199"/>
      <c r="C157757" s="199"/>
      <c r="D157757" s="199"/>
      <c r="E157757" s="199"/>
      <c r="F157757" s="199"/>
      <c r="G157757" s="199"/>
      <c r="H157757" s="199"/>
      <c r="I157757" s="199"/>
      <c r="K157757" s="84"/>
    </row>
    <row r="157758" spans="1:11" x14ac:dyDescent="0.25">
      <c r="A157758" s="199"/>
      <c r="B157758" s="199"/>
      <c r="C157758" s="199"/>
      <c r="D157758" s="199"/>
      <c r="E157758" s="199"/>
      <c r="F157758" s="199"/>
      <c r="G157758" s="199"/>
      <c r="H157758" s="199"/>
      <c r="I157758" s="199"/>
      <c r="K157758" s="84"/>
    </row>
    <row r="157759" spans="1:11" x14ac:dyDescent="0.25">
      <c r="A157759" s="199"/>
      <c r="B157759" s="199"/>
      <c r="C157759" s="199"/>
      <c r="D157759" s="199"/>
      <c r="E157759" s="199"/>
      <c r="F157759" s="199"/>
      <c r="G157759" s="199"/>
      <c r="H157759" s="199"/>
      <c r="I157759" s="199"/>
      <c r="K157759" s="84"/>
    </row>
    <row r="157760" spans="1:11" x14ac:dyDescent="0.25">
      <c r="A157760" s="199"/>
      <c r="B157760" s="199"/>
      <c r="C157760" s="199"/>
      <c r="D157760" s="199"/>
      <c r="E157760" s="199"/>
      <c r="F157760" s="199"/>
      <c r="G157760" s="199"/>
      <c r="H157760" s="199"/>
      <c r="I157760" s="199"/>
      <c r="K157760" s="84"/>
    </row>
    <row r="157761" spans="1:11" x14ac:dyDescent="0.25">
      <c r="A157761" s="199"/>
      <c r="B157761" s="199"/>
      <c r="C157761" s="199"/>
      <c r="D157761" s="199"/>
      <c r="E157761" s="199"/>
      <c r="F157761" s="199"/>
      <c r="G157761" s="199"/>
      <c r="H157761" s="199"/>
      <c r="I157761" s="199"/>
      <c r="K157761" s="84"/>
    </row>
    <row r="157762" spans="1:11" x14ac:dyDescent="0.25">
      <c r="A157762" s="199"/>
      <c r="B157762" s="199"/>
      <c r="C157762" s="199"/>
      <c r="D157762" s="199"/>
      <c r="E157762" s="199"/>
      <c r="F157762" s="199"/>
      <c r="G157762" s="199"/>
      <c r="H157762" s="199"/>
      <c r="I157762" s="199"/>
      <c r="K157762" s="84"/>
    </row>
    <row r="157763" spans="1:11" x14ac:dyDescent="0.25">
      <c r="A157763" s="199"/>
      <c r="B157763" s="199"/>
      <c r="C157763" s="199"/>
      <c r="D157763" s="199"/>
      <c r="E157763" s="199"/>
      <c r="F157763" s="199"/>
      <c r="G157763" s="199"/>
      <c r="H157763" s="199"/>
      <c r="I157763" s="199"/>
      <c r="K157763" s="84"/>
    </row>
    <row r="157764" spans="1:11" x14ac:dyDescent="0.25">
      <c r="A157764" s="199"/>
      <c r="B157764" s="199"/>
      <c r="C157764" s="199"/>
      <c r="D157764" s="199"/>
      <c r="E157764" s="199"/>
      <c r="F157764" s="199"/>
      <c r="G157764" s="199"/>
      <c r="H157764" s="199"/>
      <c r="I157764" s="199"/>
      <c r="K157764" s="84"/>
    </row>
    <row r="157765" spans="1:11" x14ac:dyDescent="0.25">
      <c r="A157765" s="199"/>
      <c r="B157765" s="199"/>
      <c r="C157765" s="199"/>
      <c r="D157765" s="199"/>
      <c r="E157765" s="199"/>
      <c r="F157765" s="199"/>
      <c r="G157765" s="199"/>
      <c r="H157765" s="199"/>
      <c r="I157765" s="199"/>
      <c r="K157765" s="84"/>
    </row>
    <row r="157766" spans="1:11" x14ac:dyDescent="0.25">
      <c r="A157766" s="199"/>
      <c r="B157766" s="199"/>
      <c r="C157766" s="199"/>
      <c r="D157766" s="199"/>
      <c r="E157766" s="199"/>
      <c r="F157766" s="199"/>
      <c r="G157766" s="199"/>
      <c r="H157766" s="199"/>
      <c r="I157766" s="199"/>
      <c r="K157766" s="84"/>
    </row>
    <row r="157767" spans="1:11" x14ac:dyDescent="0.25">
      <c r="A157767" s="199"/>
      <c r="B157767" s="199"/>
      <c r="C157767" s="199"/>
      <c r="D157767" s="199"/>
      <c r="E157767" s="199"/>
      <c r="F157767" s="199"/>
      <c r="G157767" s="199"/>
      <c r="H157767" s="199"/>
      <c r="I157767" s="199"/>
      <c r="K157767" s="84"/>
    </row>
    <row r="157768" spans="1:11" x14ac:dyDescent="0.25">
      <c r="A157768" s="199"/>
      <c r="B157768" s="199"/>
      <c r="C157768" s="199"/>
      <c r="D157768" s="199"/>
      <c r="E157768" s="199"/>
      <c r="F157768" s="199"/>
      <c r="G157768" s="199"/>
      <c r="H157768" s="199"/>
      <c r="I157768" s="199"/>
      <c r="K157768" s="84"/>
    </row>
    <row r="157769" spans="1:11" x14ac:dyDescent="0.25">
      <c r="A157769" s="199"/>
      <c r="B157769" s="199"/>
      <c r="C157769" s="199"/>
      <c r="D157769" s="199"/>
      <c r="E157769" s="199"/>
      <c r="F157769" s="199"/>
      <c r="G157769" s="199"/>
      <c r="H157769" s="199"/>
      <c r="I157769" s="199"/>
      <c r="K157769" s="84"/>
    </row>
    <row r="157770" spans="1:11" x14ac:dyDescent="0.25">
      <c r="A157770" s="199"/>
      <c r="B157770" s="199"/>
      <c r="C157770" s="199"/>
      <c r="D157770" s="199"/>
      <c r="E157770" s="199"/>
      <c r="F157770" s="199"/>
      <c r="G157770" s="199"/>
      <c r="H157770" s="199"/>
      <c r="I157770" s="199"/>
      <c r="K157770" s="84"/>
    </row>
    <row r="157771" spans="1:11" x14ac:dyDescent="0.25">
      <c r="A157771" s="199"/>
      <c r="B157771" s="199"/>
      <c r="C157771" s="199"/>
      <c r="D157771" s="199"/>
      <c r="E157771" s="199"/>
      <c r="F157771" s="199"/>
      <c r="G157771" s="199"/>
      <c r="H157771" s="199"/>
      <c r="I157771" s="199"/>
      <c r="K157771" s="84"/>
    </row>
    <row r="157772" spans="1:11" x14ac:dyDescent="0.25">
      <c r="A157772" s="199"/>
      <c r="B157772" s="199"/>
      <c r="C157772" s="199"/>
      <c r="D157772" s="199"/>
      <c r="E157772" s="199"/>
      <c r="F157772" s="199"/>
      <c r="G157772" s="199"/>
      <c r="H157772" s="199"/>
      <c r="I157772" s="199"/>
      <c r="K157772" s="84"/>
    </row>
    <row r="157773" spans="1:11" x14ac:dyDescent="0.25">
      <c r="A157773" s="199"/>
      <c r="B157773" s="199"/>
      <c r="C157773" s="199"/>
      <c r="D157773" s="199"/>
      <c r="E157773" s="199"/>
      <c r="F157773" s="199"/>
      <c r="G157773" s="199"/>
      <c r="H157773" s="199"/>
      <c r="I157773" s="199"/>
      <c r="K157773" s="84"/>
    </row>
    <row r="157774" spans="1:11" x14ac:dyDescent="0.25">
      <c r="A157774" s="199"/>
      <c r="B157774" s="199"/>
      <c r="C157774" s="199"/>
      <c r="D157774" s="199"/>
      <c r="E157774" s="199"/>
      <c r="F157774" s="199"/>
      <c r="G157774" s="199"/>
      <c r="H157774" s="199"/>
      <c r="I157774" s="199"/>
      <c r="K157774" s="84"/>
    </row>
    <row r="157775" spans="1:11" x14ac:dyDescent="0.25">
      <c r="A157775" s="199"/>
      <c r="B157775" s="199"/>
      <c r="C157775" s="199"/>
      <c r="D157775" s="199"/>
      <c r="E157775" s="199"/>
      <c r="F157775" s="199"/>
      <c r="G157775" s="199"/>
      <c r="H157775" s="199"/>
      <c r="I157775" s="199"/>
      <c r="K157775" s="84"/>
    </row>
    <row r="157776" spans="1:11" x14ac:dyDescent="0.25">
      <c r="A157776" s="199"/>
      <c r="B157776" s="199"/>
      <c r="C157776" s="199"/>
      <c r="D157776" s="199"/>
      <c r="E157776" s="199"/>
      <c r="F157776" s="199"/>
      <c r="G157776" s="199"/>
      <c r="H157776" s="199"/>
      <c r="I157776" s="199"/>
      <c r="K157776" s="84"/>
    </row>
    <row r="157777" spans="1:11" x14ac:dyDescent="0.25">
      <c r="A157777" s="199"/>
      <c r="B157777" s="199"/>
      <c r="C157777" s="199"/>
      <c r="D157777" s="199"/>
      <c r="E157777" s="199"/>
      <c r="F157777" s="199"/>
      <c r="G157777" s="199"/>
      <c r="H157777" s="199"/>
      <c r="I157777" s="199"/>
      <c r="K157777" s="84"/>
    </row>
    <row r="157778" spans="1:11" x14ac:dyDescent="0.25">
      <c r="A157778" s="199"/>
      <c r="B157778" s="199"/>
      <c r="C157778" s="199"/>
      <c r="D157778" s="199"/>
      <c r="E157778" s="199"/>
      <c r="F157778" s="199"/>
      <c r="G157778" s="199"/>
      <c r="H157778" s="199"/>
      <c r="I157778" s="199"/>
      <c r="K157778" s="84"/>
    </row>
    <row r="157779" spans="1:11" x14ac:dyDescent="0.25">
      <c r="A157779" s="199"/>
      <c r="B157779" s="199"/>
      <c r="C157779" s="199"/>
      <c r="D157779" s="199"/>
      <c r="E157779" s="199"/>
      <c r="F157779" s="199"/>
      <c r="G157779" s="199"/>
      <c r="H157779" s="199"/>
      <c r="I157779" s="199"/>
      <c r="K157779" s="84"/>
    </row>
    <row r="157780" spans="1:11" x14ac:dyDescent="0.25">
      <c r="A157780" s="199"/>
      <c r="B157780" s="199"/>
      <c r="C157780" s="199"/>
      <c r="D157780" s="199"/>
      <c r="E157780" s="199"/>
      <c r="F157780" s="199"/>
      <c r="G157780" s="199"/>
      <c r="H157780" s="199"/>
      <c r="I157780" s="199"/>
      <c r="K157780" s="84"/>
    </row>
    <row r="157781" spans="1:11" x14ac:dyDescent="0.25">
      <c r="A157781" s="199"/>
      <c r="B157781" s="199"/>
      <c r="C157781" s="199"/>
      <c r="D157781" s="199"/>
      <c r="E157781" s="199"/>
      <c r="F157781" s="199"/>
      <c r="G157781" s="199"/>
      <c r="H157781" s="199"/>
      <c r="I157781" s="199"/>
      <c r="K157781" s="84"/>
    </row>
    <row r="157782" spans="1:11" x14ac:dyDescent="0.25">
      <c r="A157782" s="199"/>
      <c r="B157782" s="199"/>
      <c r="C157782" s="199"/>
      <c r="D157782" s="199"/>
      <c r="E157782" s="199"/>
      <c r="F157782" s="199"/>
      <c r="G157782" s="199"/>
      <c r="H157782" s="199"/>
      <c r="I157782" s="199"/>
      <c r="K157782" s="84"/>
    </row>
    <row r="157783" spans="1:11" x14ac:dyDescent="0.25">
      <c r="A157783" s="199"/>
      <c r="B157783" s="199"/>
      <c r="C157783" s="199"/>
      <c r="D157783" s="199"/>
      <c r="E157783" s="199"/>
      <c r="F157783" s="199"/>
      <c r="G157783" s="199"/>
      <c r="H157783" s="199"/>
      <c r="I157783" s="199"/>
      <c r="K157783" s="84"/>
    </row>
    <row r="157784" spans="1:11" x14ac:dyDescent="0.25">
      <c r="A157784" s="199"/>
      <c r="B157784" s="199"/>
      <c r="C157784" s="199"/>
      <c r="D157784" s="199"/>
      <c r="E157784" s="199"/>
      <c r="F157784" s="199"/>
      <c r="G157784" s="199"/>
      <c r="H157784" s="199"/>
      <c r="I157784" s="199"/>
      <c r="K157784" s="84"/>
    </row>
    <row r="157785" spans="1:11" x14ac:dyDescent="0.25">
      <c r="A157785" s="199"/>
      <c r="B157785" s="199"/>
      <c r="C157785" s="199"/>
      <c r="D157785" s="199"/>
      <c r="E157785" s="199"/>
      <c r="F157785" s="199"/>
      <c r="G157785" s="199"/>
      <c r="H157785" s="199"/>
      <c r="I157785" s="199"/>
      <c r="K157785" s="84"/>
    </row>
    <row r="157786" spans="1:11" x14ac:dyDescent="0.25">
      <c r="A157786" s="199"/>
      <c r="B157786" s="199"/>
      <c r="C157786" s="199"/>
      <c r="D157786" s="199"/>
      <c r="E157786" s="199"/>
      <c r="F157786" s="199"/>
      <c r="G157786" s="199"/>
      <c r="H157786" s="199"/>
      <c r="I157786" s="199"/>
      <c r="K157786" s="84"/>
    </row>
    <row r="157787" spans="1:11" x14ac:dyDescent="0.25">
      <c r="A157787" s="199"/>
      <c r="B157787" s="199"/>
      <c r="C157787" s="199"/>
      <c r="D157787" s="199"/>
      <c r="E157787" s="199"/>
      <c r="F157787" s="199"/>
      <c r="G157787" s="199"/>
      <c r="H157787" s="199"/>
      <c r="I157787" s="199"/>
      <c r="K157787" s="84"/>
    </row>
    <row r="157788" spans="1:11" x14ac:dyDescent="0.25">
      <c r="A157788" s="199"/>
      <c r="B157788" s="199"/>
      <c r="C157788" s="199"/>
      <c r="D157788" s="199"/>
      <c r="E157788" s="199"/>
      <c r="F157788" s="199"/>
      <c r="G157788" s="199"/>
      <c r="H157788" s="199"/>
      <c r="I157788" s="199"/>
      <c r="K157788" s="84"/>
    </row>
    <row r="157789" spans="1:11" x14ac:dyDescent="0.25">
      <c r="A157789" s="199"/>
      <c r="B157789" s="199"/>
      <c r="C157789" s="199"/>
      <c r="D157789" s="199"/>
      <c r="E157789" s="199"/>
      <c r="F157789" s="199"/>
      <c r="G157789" s="199"/>
      <c r="H157789" s="199"/>
      <c r="I157789" s="199"/>
      <c r="K157789" s="84"/>
    </row>
    <row r="157790" spans="1:11" x14ac:dyDescent="0.25">
      <c r="A157790" s="199"/>
      <c r="B157790" s="199"/>
      <c r="C157790" s="199"/>
      <c r="D157790" s="199"/>
      <c r="E157790" s="199"/>
      <c r="F157790" s="199"/>
      <c r="G157790" s="199"/>
      <c r="H157790" s="199"/>
      <c r="I157790" s="199"/>
      <c r="K157790" s="84"/>
    </row>
    <row r="157791" spans="1:11" x14ac:dyDescent="0.25">
      <c r="A157791" s="199"/>
      <c r="B157791" s="199"/>
      <c r="C157791" s="199"/>
      <c r="D157791" s="199"/>
      <c r="E157791" s="199"/>
      <c r="F157791" s="199"/>
      <c r="G157791" s="199"/>
      <c r="H157791" s="199"/>
      <c r="I157791" s="199"/>
      <c r="K157791" s="84"/>
    </row>
    <row r="157792" spans="1:11" x14ac:dyDescent="0.25">
      <c r="A157792" s="199"/>
      <c r="B157792" s="199"/>
      <c r="C157792" s="199"/>
      <c r="D157792" s="199"/>
      <c r="E157792" s="199"/>
      <c r="F157792" s="199"/>
      <c r="G157792" s="199"/>
      <c r="H157792" s="199"/>
      <c r="I157792" s="199"/>
      <c r="K157792" s="84"/>
    </row>
    <row r="157793" spans="1:11" x14ac:dyDescent="0.25">
      <c r="A157793" s="199"/>
      <c r="B157793" s="199"/>
      <c r="C157793" s="199"/>
      <c r="D157793" s="199"/>
      <c r="E157793" s="199"/>
      <c r="F157793" s="199"/>
      <c r="G157793" s="199"/>
      <c r="H157793" s="199"/>
      <c r="I157793" s="199"/>
      <c r="K157793" s="84"/>
    </row>
    <row r="157794" spans="1:11" x14ac:dyDescent="0.25">
      <c r="A157794" s="199"/>
      <c r="B157794" s="199"/>
      <c r="C157794" s="199"/>
      <c r="D157794" s="199"/>
      <c r="E157794" s="199"/>
      <c r="F157794" s="199"/>
      <c r="G157794" s="199"/>
      <c r="H157794" s="199"/>
      <c r="I157794" s="199"/>
      <c r="K157794" s="84"/>
    </row>
    <row r="157795" spans="1:11" x14ac:dyDescent="0.25">
      <c r="A157795" s="199"/>
      <c r="B157795" s="199"/>
      <c r="C157795" s="199"/>
      <c r="D157795" s="199"/>
      <c r="E157795" s="199"/>
      <c r="F157795" s="199"/>
      <c r="G157795" s="199"/>
      <c r="H157795" s="199"/>
      <c r="I157795" s="199"/>
      <c r="K157795" s="84"/>
    </row>
    <row r="157796" spans="1:11" x14ac:dyDescent="0.25">
      <c r="A157796" s="199"/>
      <c r="B157796" s="199"/>
      <c r="C157796" s="199"/>
      <c r="D157796" s="199"/>
      <c r="E157796" s="199"/>
      <c r="F157796" s="199"/>
      <c r="G157796" s="199"/>
      <c r="H157796" s="199"/>
      <c r="I157796" s="199"/>
      <c r="K157796" s="84"/>
    </row>
    <row r="157797" spans="1:11" x14ac:dyDescent="0.25">
      <c r="A157797" s="199"/>
      <c r="B157797" s="199"/>
      <c r="C157797" s="199"/>
      <c r="D157797" s="199"/>
      <c r="E157797" s="199"/>
      <c r="F157797" s="199"/>
      <c r="G157797" s="199"/>
      <c r="H157797" s="199"/>
      <c r="I157797" s="199"/>
      <c r="K157797" s="84"/>
    </row>
    <row r="157798" spans="1:11" x14ac:dyDescent="0.25">
      <c r="A157798" s="199"/>
      <c r="B157798" s="199"/>
      <c r="C157798" s="199"/>
      <c r="D157798" s="199"/>
      <c r="E157798" s="199"/>
      <c r="F157798" s="199"/>
      <c r="G157798" s="199"/>
      <c r="H157798" s="199"/>
      <c r="I157798" s="199"/>
      <c r="K157798" s="84"/>
    </row>
    <row r="157799" spans="1:11" x14ac:dyDescent="0.25">
      <c r="A157799" s="199"/>
      <c r="B157799" s="199"/>
      <c r="C157799" s="199"/>
      <c r="D157799" s="199"/>
      <c r="E157799" s="199"/>
      <c r="F157799" s="199"/>
      <c r="G157799" s="199"/>
      <c r="H157799" s="199"/>
      <c r="I157799" s="199"/>
      <c r="K157799" s="84"/>
    </row>
    <row r="157800" spans="1:11" x14ac:dyDescent="0.25">
      <c r="A157800" s="199"/>
      <c r="B157800" s="199"/>
      <c r="C157800" s="199"/>
      <c r="D157800" s="199"/>
      <c r="E157800" s="199"/>
      <c r="F157800" s="199"/>
      <c r="G157800" s="199"/>
      <c r="H157800" s="199"/>
      <c r="I157800" s="199"/>
      <c r="K157800" s="84"/>
    </row>
    <row r="157801" spans="1:11" x14ac:dyDescent="0.25">
      <c r="A157801" s="199"/>
      <c r="B157801" s="199"/>
      <c r="C157801" s="199"/>
      <c r="D157801" s="199"/>
      <c r="E157801" s="199"/>
      <c r="F157801" s="199"/>
      <c r="G157801" s="199"/>
      <c r="H157801" s="199"/>
      <c r="I157801" s="199"/>
      <c r="K157801" s="84"/>
    </row>
    <row r="157802" spans="1:11" x14ac:dyDescent="0.25">
      <c r="A157802" s="199"/>
      <c r="B157802" s="199"/>
      <c r="C157802" s="199"/>
      <c r="D157802" s="199"/>
      <c r="E157802" s="199"/>
      <c r="F157802" s="199"/>
      <c r="G157802" s="199"/>
      <c r="H157802" s="199"/>
      <c r="I157802" s="199"/>
      <c r="K157802" s="84"/>
    </row>
    <row r="157803" spans="1:11" x14ac:dyDescent="0.25">
      <c r="A157803" s="199"/>
      <c r="B157803" s="199"/>
      <c r="C157803" s="199"/>
      <c r="D157803" s="199"/>
      <c r="E157803" s="199"/>
      <c r="F157803" s="199"/>
      <c r="G157803" s="199"/>
      <c r="H157803" s="199"/>
      <c r="I157803" s="199"/>
      <c r="K157803" s="84"/>
    </row>
    <row r="157804" spans="1:11" x14ac:dyDescent="0.25">
      <c r="A157804" s="199"/>
      <c r="B157804" s="199"/>
      <c r="C157804" s="199"/>
      <c r="D157804" s="199"/>
      <c r="E157804" s="199"/>
      <c r="F157804" s="199"/>
      <c r="G157804" s="199"/>
      <c r="H157804" s="199"/>
      <c r="I157804" s="199"/>
      <c r="K157804" s="84"/>
    </row>
    <row r="157805" spans="1:11" x14ac:dyDescent="0.25">
      <c r="A157805" s="199"/>
      <c r="B157805" s="199"/>
      <c r="C157805" s="199"/>
      <c r="D157805" s="199"/>
      <c r="E157805" s="199"/>
      <c r="F157805" s="199"/>
      <c r="G157805" s="199"/>
      <c r="H157805" s="199"/>
      <c r="I157805" s="199"/>
      <c r="K157805" s="84"/>
    </row>
    <row r="157806" spans="1:11" x14ac:dyDescent="0.25">
      <c r="A157806" s="199"/>
      <c r="B157806" s="199"/>
      <c r="C157806" s="199"/>
      <c r="D157806" s="199"/>
      <c r="E157806" s="199"/>
      <c r="F157806" s="199"/>
      <c r="G157806" s="199"/>
      <c r="H157806" s="199"/>
      <c r="I157806" s="199"/>
      <c r="K157806" s="84"/>
    </row>
    <row r="157807" spans="1:11" x14ac:dyDescent="0.25">
      <c r="A157807" s="199"/>
      <c r="B157807" s="199"/>
      <c r="C157807" s="199"/>
      <c r="D157807" s="199"/>
      <c r="E157807" s="199"/>
      <c r="F157807" s="199"/>
      <c r="G157807" s="199"/>
      <c r="H157807" s="199"/>
      <c r="I157807" s="199"/>
      <c r="K157807" s="84"/>
    </row>
    <row r="157808" spans="1:11" x14ac:dyDescent="0.25">
      <c r="A157808" s="199"/>
      <c r="B157808" s="199"/>
      <c r="C157808" s="199"/>
      <c r="D157808" s="199"/>
      <c r="E157808" s="199"/>
      <c r="F157808" s="199"/>
      <c r="G157808" s="199"/>
      <c r="H157808" s="199"/>
      <c r="I157808" s="199"/>
      <c r="K157808" s="84"/>
    </row>
    <row r="157809" spans="1:11" x14ac:dyDescent="0.25">
      <c r="A157809" s="199"/>
      <c r="B157809" s="199"/>
      <c r="C157809" s="199"/>
      <c r="D157809" s="199"/>
      <c r="E157809" s="199"/>
      <c r="F157809" s="199"/>
      <c r="G157809" s="199"/>
      <c r="H157809" s="199"/>
      <c r="I157809" s="199"/>
      <c r="K157809" s="84"/>
    </row>
    <row r="157810" spans="1:11" x14ac:dyDescent="0.25">
      <c r="A157810" s="199"/>
      <c r="B157810" s="199"/>
      <c r="C157810" s="199"/>
      <c r="D157810" s="199"/>
      <c r="E157810" s="199"/>
      <c r="F157810" s="199"/>
      <c r="G157810" s="199"/>
      <c r="H157810" s="199"/>
      <c r="I157810" s="199"/>
      <c r="K157810" s="84"/>
    </row>
    <row r="157811" spans="1:11" x14ac:dyDescent="0.25">
      <c r="A157811" s="199"/>
      <c r="B157811" s="199"/>
      <c r="C157811" s="199"/>
      <c r="D157811" s="199"/>
      <c r="E157811" s="199"/>
      <c r="F157811" s="199"/>
      <c r="G157811" s="199"/>
      <c r="H157811" s="199"/>
      <c r="I157811" s="199"/>
      <c r="K157811" s="84"/>
    </row>
    <row r="157812" spans="1:11" x14ac:dyDescent="0.25">
      <c r="A157812" s="199"/>
      <c r="B157812" s="199"/>
      <c r="C157812" s="199"/>
      <c r="D157812" s="199"/>
      <c r="E157812" s="199"/>
      <c r="F157812" s="199"/>
      <c r="G157812" s="199"/>
      <c r="H157812" s="199"/>
      <c r="I157812" s="199"/>
      <c r="K157812" s="84"/>
    </row>
    <row r="157813" spans="1:11" x14ac:dyDescent="0.25">
      <c r="A157813" s="199"/>
      <c r="B157813" s="199"/>
      <c r="C157813" s="199"/>
      <c r="D157813" s="199"/>
      <c r="E157813" s="199"/>
      <c r="F157813" s="199"/>
      <c r="G157813" s="199"/>
      <c r="H157813" s="199"/>
      <c r="I157813" s="199"/>
      <c r="K157813" s="84"/>
    </row>
    <row r="157814" spans="1:11" x14ac:dyDescent="0.25">
      <c r="A157814" s="199"/>
      <c r="B157814" s="199"/>
      <c r="C157814" s="199"/>
      <c r="D157814" s="199"/>
      <c r="E157814" s="199"/>
      <c r="F157814" s="199"/>
      <c r="G157814" s="199"/>
      <c r="H157814" s="199"/>
      <c r="I157814" s="199"/>
      <c r="K157814" s="84"/>
    </row>
    <row r="157815" spans="1:11" x14ac:dyDescent="0.25">
      <c r="A157815" s="199"/>
      <c r="B157815" s="199"/>
      <c r="C157815" s="199"/>
      <c r="D157815" s="199"/>
      <c r="E157815" s="199"/>
      <c r="F157815" s="199"/>
      <c r="G157815" s="199"/>
      <c r="H157815" s="199"/>
      <c r="I157815" s="199"/>
      <c r="K157815" s="84"/>
    </row>
    <row r="157816" spans="1:11" x14ac:dyDescent="0.25">
      <c r="A157816" s="199"/>
      <c r="B157816" s="199"/>
      <c r="C157816" s="199"/>
      <c r="D157816" s="199"/>
      <c r="E157816" s="199"/>
      <c r="F157816" s="199"/>
      <c r="G157816" s="199"/>
      <c r="H157816" s="199"/>
      <c r="I157816" s="199"/>
      <c r="K157816" s="84"/>
    </row>
    <row r="157817" spans="1:11" x14ac:dyDescent="0.25">
      <c r="A157817" s="199"/>
      <c r="B157817" s="199"/>
      <c r="C157817" s="199"/>
      <c r="D157817" s="199"/>
      <c r="E157817" s="199"/>
      <c r="F157817" s="199"/>
      <c r="G157817" s="199"/>
      <c r="H157817" s="199"/>
      <c r="I157817" s="199"/>
      <c r="K157817" s="84"/>
    </row>
    <row r="157818" spans="1:11" x14ac:dyDescent="0.25">
      <c r="A157818" s="199"/>
      <c r="B157818" s="199"/>
      <c r="C157818" s="199"/>
      <c r="D157818" s="199"/>
      <c r="E157818" s="199"/>
      <c r="F157818" s="199"/>
      <c r="G157818" s="199"/>
      <c r="H157818" s="199"/>
      <c r="I157818" s="199"/>
      <c r="K157818" s="84"/>
    </row>
    <row r="157819" spans="1:11" x14ac:dyDescent="0.25">
      <c r="A157819" s="199"/>
      <c r="B157819" s="199"/>
      <c r="C157819" s="199"/>
      <c r="D157819" s="199"/>
      <c r="E157819" s="199"/>
      <c r="F157819" s="199"/>
      <c r="G157819" s="199"/>
      <c r="H157819" s="199"/>
      <c r="I157819" s="199"/>
      <c r="K157819" s="84"/>
    </row>
    <row r="157820" spans="1:11" x14ac:dyDescent="0.25">
      <c r="A157820" s="199"/>
      <c r="B157820" s="199"/>
      <c r="C157820" s="199"/>
      <c r="D157820" s="199"/>
      <c r="E157820" s="199"/>
      <c r="F157820" s="199"/>
      <c r="G157820" s="199"/>
      <c r="H157820" s="199"/>
      <c r="I157820" s="199"/>
      <c r="K157820" s="84"/>
    </row>
    <row r="157821" spans="1:11" x14ac:dyDescent="0.25">
      <c r="A157821" s="199"/>
      <c r="B157821" s="199"/>
      <c r="C157821" s="199"/>
      <c r="D157821" s="199"/>
      <c r="E157821" s="199"/>
      <c r="F157821" s="199"/>
      <c r="G157821" s="199"/>
      <c r="H157821" s="199"/>
      <c r="I157821" s="199"/>
      <c r="K157821" s="84"/>
    </row>
    <row r="157822" spans="1:11" x14ac:dyDescent="0.25">
      <c r="A157822" s="199"/>
      <c r="B157822" s="199"/>
      <c r="C157822" s="199"/>
      <c r="D157822" s="199"/>
      <c r="E157822" s="199"/>
      <c r="F157822" s="199"/>
      <c r="G157822" s="199"/>
      <c r="H157822" s="199"/>
      <c r="I157822" s="199"/>
      <c r="K157822" s="84"/>
    </row>
    <row r="157823" spans="1:11" x14ac:dyDescent="0.25">
      <c r="A157823" s="199"/>
      <c r="B157823" s="199"/>
      <c r="C157823" s="199"/>
      <c r="D157823" s="199"/>
      <c r="E157823" s="199"/>
      <c r="F157823" s="199"/>
      <c r="G157823" s="199"/>
      <c r="H157823" s="199"/>
      <c r="I157823" s="199"/>
      <c r="K157823" s="84"/>
    </row>
    <row r="157824" spans="1:11" x14ac:dyDescent="0.25">
      <c r="A157824" s="199"/>
      <c r="B157824" s="199"/>
      <c r="C157824" s="199"/>
      <c r="D157824" s="199"/>
      <c r="E157824" s="199"/>
      <c r="F157824" s="199"/>
      <c r="G157824" s="199"/>
      <c r="H157824" s="199"/>
      <c r="I157824" s="199"/>
      <c r="K157824" s="84"/>
    </row>
    <row r="157825" spans="1:11" x14ac:dyDescent="0.25">
      <c r="A157825" s="199"/>
      <c r="B157825" s="199"/>
      <c r="C157825" s="199"/>
      <c r="D157825" s="199"/>
      <c r="E157825" s="199"/>
      <c r="F157825" s="199"/>
      <c r="G157825" s="199"/>
      <c r="H157825" s="199"/>
      <c r="I157825" s="199"/>
      <c r="K157825" s="84"/>
    </row>
    <row r="157826" spans="1:11" x14ac:dyDescent="0.25">
      <c r="A157826" s="199"/>
      <c r="B157826" s="199"/>
      <c r="C157826" s="199"/>
      <c r="D157826" s="199"/>
      <c r="E157826" s="199"/>
      <c r="F157826" s="199"/>
      <c r="G157826" s="199"/>
      <c r="H157826" s="199"/>
      <c r="I157826" s="199"/>
      <c r="K157826" s="84"/>
    </row>
    <row r="157827" spans="1:11" x14ac:dyDescent="0.25">
      <c r="A157827" s="199"/>
      <c r="B157827" s="199"/>
      <c r="C157827" s="199"/>
      <c r="D157827" s="199"/>
      <c r="E157827" s="199"/>
      <c r="F157827" s="199"/>
      <c r="G157827" s="199"/>
      <c r="H157827" s="199"/>
      <c r="I157827" s="199"/>
      <c r="K157827" s="84"/>
    </row>
    <row r="157828" spans="1:11" x14ac:dyDescent="0.25">
      <c r="A157828" s="199"/>
      <c r="B157828" s="199"/>
      <c r="C157828" s="199"/>
      <c r="D157828" s="199"/>
      <c r="E157828" s="199"/>
      <c r="F157828" s="199"/>
      <c r="G157828" s="199"/>
      <c r="H157828" s="199"/>
      <c r="I157828" s="199"/>
      <c r="K157828" s="84"/>
    </row>
    <row r="157829" spans="1:11" x14ac:dyDescent="0.25">
      <c r="A157829" s="199"/>
      <c r="B157829" s="199"/>
      <c r="C157829" s="199"/>
      <c r="D157829" s="199"/>
      <c r="E157829" s="199"/>
      <c r="F157829" s="199"/>
      <c r="G157829" s="199"/>
      <c r="H157829" s="199"/>
      <c r="I157829" s="199"/>
      <c r="K157829" s="84"/>
    </row>
    <row r="157830" spans="1:11" x14ac:dyDescent="0.25">
      <c r="A157830" s="199"/>
      <c r="B157830" s="199"/>
      <c r="C157830" s="199"/>
      <c r="D157830" s="199"/>
      <c r="E157830" s="199"/>
      <c r="F157830" s="199"/>
      <c r="G157830" s="199"/>
      <c r="H157830" s="199"/>
      <c r="I157830" s="199"/>
      <c r="K157830" s="84"/>
    </row>
    <row r="157831" spans="1:11" x14ac:dyDescent="0.25">
      <c r="A157831" s="199"/>
      <c r="B157831" s="199"/>
      <c r="C157831" s="199"/>
      <c r="D157831" s="199"/>
      <c r="E157831" s="199"/>
      <c r="F157831" s="199"/>
      <c r="G157831" s="199"/>
      <c r="H157831" s="199"/>
      <c r="I157831" s="199"/>
      <c r="K157831" s="84"/>
    </row>
    <row r="157832" spans="1:11" x14ac:dyDescent="0.25">
      <c r="A157832" s="199"/>
      <c r="B157832" s="199"/>
      <c r="C157832" s="199"/>
      <c r="D157832" s="199"/>
      <c r="E157832" s="199"/>
      <c r="F157832" s="199"/>
      <c r="G157832" s="199"/>
      <c r="H157832" s="199"/>
      <c r="I157832" s="199"/>
      <c r="K157832" s="84"/>
    </row>
    <row r="157833" spans="1:11" x14ac:dyDescent="0.25">
      <c r="A157833" s="199"/>
      <c r="B157833" s="199"/>
      <c r="C157833" s="199"/>
      <c r="D157833" s="199"/>
      <c r="E157833" s="199"/>
      <c r="F157833" s="199"/>
      <c r="G157833" s="199"/>
      <c r="H157833" s="199"/>
      <c r="I157833" s="199"/>
      <c r="K157833" s="84"/>
    </row>
    <row r="157834" spans="1:11" x14ac:dyDescent="0.25">
      <c r="A157834" s="199"/>
      <c r="B157834" s="199"/>
      <c r="C157834" s="199"/>
      <c r="D157834" s="199"/>
      <c r="E157834" s="199"/>
      <c r="F157834" s="199"/>
      <c r="G157834" s="199"/>
      <c r="H157834" s="199"/>
      <c r="I157834" s="199"/>
      <c r="K157834" s="84"/>
    </row>
    <row r="157835" spans="1:11" x14ac:dyDescent="0.25">
      <c r="A157835" s="199"/>
      <c r="B157835" s="199"/>
      <c r="C157835" s="199"/>
      <c r="D157835" s="199"/>
      <c r="E157835" s="199"/>
      <c r="F157835" s="199"/>
      <c r="G157835" s="199"/>
      <c r="H157835" s="199"/>
      <c r="I157835" s="199"/>
      <c r="K157835" s="84"/>
    </row>
    <row r="157836" spans="1:11" x14ac:dyDescent="0.25">
      <c r="A157836" s="199"/>
      <c r="B157836" s="199"/>
      <c r="C157836" s="199"/>
      <c r="D157836" s="199"/>
      <c r="E157836" s="199"/>
      <c r="F157836" s="199"/>
      <c r="G157836" s="199"/>
      <c r="H157836" s="199"/>
      <c r="I157836" s="199"/>
      <c r="K157836" s="84"/>
    </row>
    <row r="157837" spans="1:11" x14ac:dyDescent="0.25">
      <c r="A157837" s="199"/>
      <c r="B157837" s="199"/>
      <c r="C157837" s="199"/>
      <c r="D157837" s="199"/>
      <c r="E157837" s="199"/>
      <c r="F157837" s="199"/>
      <c r="G157837" s="199"/>
      <c r="H157837" s="199"/>
      <c r="I157837" s="199"/>
      <c r="K157837" s="84"/>
    </row>
    <row r="157838" spans="1:11" x14ac:dyDescent="0.25">
      <c r="A157838" s="199"/>
      <c r="B157838" s="199"/>
      <c r="C157838" s="199"/>
      <c r="D157838" s="199"/>
      <c r="E157838" s="199"/>
      <c r="F157838" s="199"/>
      <c r="G157838" s="199"/>
      <c r="H157838" s="199"/>
      <c r="I157838" s="199"/>
      <c r="K157838" s="84"/>
    </row>
    <row r="157839" spans="1:11" x14ac:dyDescent="0.25">
      <c r="A157839" s="199"/>
      <c r="B157839" s="199"/>
      <c r="C157839" s="199"/>
      <c r="D157839" s="199"/>
      <c r="E157839" s="199"/>
      <c r="F157839" s="199"/>
      <c r="G157839" s="199"/>
      <c r="H157839" s="199"/>
      <c r="I157839" s="199"/>
      <c r="K157839" s="84"/>
    </row>
    <row r="157840" spans="1:11" x14ac:dyDescent="0.25">
      <c r="A157840" s="199"/>
      <c r="B157840" s="199"/>
      <c r="C157840" s="199"/>
      <c r="D157840" s="199"/>
      <c r="E157840" s="199"/>
      <c r="F157840" s="199"/>
      <c r="G157840" s="199"/>
      <c r="H157840" s="199"/>
      <c r="I157840" s="199"/>
      <c r="K157840" s="84"/>
    </row>
    <row r="157841" spans="1:11" x14ac:dyDescent="0.25">
      <c r="A157841" s="199"/>
      <c r="B157841" s="199"/>
      <c r="C157841" s="199"/>
      <c r="D157841" s="199"/>
      <c r="E157841" s="199"/>
      <c r="F157841" s="199"/>
      <c r="G157841" s="199"/>
      <c r="H157841" s="199"/>
      <c r="I157841" s="199"/>
      <c r="K157841" s="84"/>
    </row>
    <row r="157842" spans="1:11" x14ac:dyDescent="0.25">
      <c r="A157842" s="199"/>
      <c r="B157842" s="199"/>
      <c r="C157842" s="199"/>
      <c r="D157842" s="199"/>
      <c r="E157842" s="199"/>
      <c r="F157842" s="199"/>
      <c r="G157842" s="199"/>
      <c r="H157842" s="199"/>
      <c r="I157842" s="199"/>
      <c r="K157842" s="84"/>
    </row>
    <row r="157843" spans="1:11" x14ac:dyDescent="0.25">
      <c r="A157843" s="199"/>
      <c r="B157843" s="199"/>
      <c r="C157843" s="199"/>
      <c r="D157843" s="199"/>
      <c r="E157843" s="199"/>
      <c r="F157843" s="199"/>
      <c r="G157843" s="199"/>
      <c r="H157843" s="199"/>
      <c r="I157843" s="199"/>
      <c r="K157843" s="84"/>
    </row>
    <row r="157844" spans="1:11" x14ac:dyDescent="0.25">
      <c r="A157844" s="199"/>
      <c r="B157844" s="199"/>
      <c r="C157844" s="199"/>
      <c r="D157844" s="199"/>
      <c r="E157844" s="199"/>
      <c r="F157844" s="199"/>
      <c r="G157844" s="199"/>
      <c r="H157844" s="199"/>
      <c r="I157844" s="199"/>
      <c r="K157844" s="84"/>
    </row>
    <row r="157845" spans="1:11" x14ac:dyDescent="0.25">
      <c r="A157845" s="199"/>
      <c r="B157845" s="199"/>
      <c r="C157845" s="199"/>
      <c r="D157845" s="199"/>
      <c r="E157845" s="199"/>
      <c r="F157845" s="199"/>
      <c r="G157845" s="199"/>
      <c r="H157845" s="199"/>
      <c r="I157845" s="199"/>
      <c r="K157845" s="84"/>
    </row>
    <row r="157846" spans="1:11" x14ac:dyDescent="0.25">
      <c r="A157846" s="199"/>
      <c r="B157846" s="199"/>
      <c r="C157846" s="199"/>
      <c r="D157846" s="199"/>
      <c r="E157846" s="199"/>
      <c r="F157846" s="199"/>
      <c r="G157846" s="199"/>
      <c r="H157846" s="199"/>
      <c r="I157846" s="199"/>
      <c r="K157846" s="84"/>
    </row>
    <row r="157847" spans="1:11" x14ac:dyDescent="0.25">
      <c r="A157847" s="199"/>
      <c r="B157847" s="199"/>
      <c r="C157847" s="199"/>
      <c r="D157847" s="199"/>
      <c r="E157847" s="199"/>
      <c r="F157847" s="199"/>
      <c r="G157847" s="199"/>
      <c r="H157847" s="199"/>
      <c r="I157847" s="199"/>
      <c r="K157847" s="84"/>
    </row>
    <row r="157848" spans="1:11" x14ac:dyDescent="0.25">
      <c r="A157848" s="199"/>
      <c r="B157848" s="199"/>
      <c r="C157848" s="199"/>
      <c r="D157848" s="199"/>
      <c r="E157848" s="199"/>
      <c r="F157848" s="199"/>
      <c r="G157848" s="199"/>
      <c r="H157848" s="199"/>
      <c r="I157848" s="199"/>
      <c r="K157848" s="84"/>
    </row>
    <row r="157849" spans="1:11" x14ac:dyDescent="0.25">
      <c r="A157849" s="199"/>
      <c r="B157849" s="199"/>
      <c r="C157849" s="199"/>
      <c r="D157849" s="199"/>
      <c r="E157849" s="199"/>
      <c r="F157849" s="199"/>
      <c r="G157849" s="199"/>
      <c r="H157849" s="199"/>
      <c r="I157849" s="199"/>
      <c r="K157849" s="84"/>
    </row>
    <row r="157850" spans="1:11" x14ac:dyDescent="0.25">
      <c r="A157850" s="199"/>
      <c r="B157850" s="199"/>
      <c r="C157850" s="199"/>
      <c r="D157850" s="199"/>
      <c r="E157850" s="199"/>
      <c r="F157850" s="199"/>
      <c r="G157850" s="199"/>
      <c r="H157850" s="199"/>
      <c r="I157850" s="199"/>
      <c r="K157850" s="84"/>
    </row>
    <row r="157851" spans="1:11" x14ac:dyDescent="0.25">
      <c r="A157851" s="199"/>
      <c r="B157851" s="199"/>
      <c r="C157851" s="199"/>
      <c r="D157851" s="199"/>
      <c r="E157851" s="199"/>
      <c r="F157851" s="199"/>
      <c r="G157851" s="199"/>
      <c r="H157851" s="199"/>
      <c r="I157851" s="199"/>
      <c r="K157851" s="84"/>
    </row>
    <row r="157852" spans="1:11" x14ac:dyDescent="0.25">
      <c r="A157852" s="199"/>
      <c r="B157852" s="199"/>
      <c r="C157852" s="199"/>
      <c r="D157852" s="199"/>
      <c r="E157852" s="199"/>
      <c r="F157852" s="199"/>
      <c r="G157852" s="199"/>
      <c r="H157852" s="199"/>
      <c r="I157852" s="199"/>
      <c r="K157852" s="84"/>
    </row>
    <row r="157853" spans="1:11" x14ac:dyDescent="0.25">
      <c r="A157853" s="199"/>
      <c r="B157853" s="199"/>
      <c r="C157853" s="199"/>
      <c r="D157853" s="199"/>
      <c r="E157853" s="199"/>
      <c r="F157853" s="199"/>
      <c r="G157853" s="199"/>
      <c r="H157853" s="199"/>
      <c r="I157853" s="199"/>
      <c r="K157853" s="84"/>
    </row>
    <row r="157854" spans="1:11" x14ac:dyDescent="0.25">
      <c r="A157854" s="199"/>
      <c r="B157854" s="199"/>
      <c r="C157854" s="199"/>
      <c r="D157854" s="199"/>
      <c r="E157854" s="199"/>
      <c r="F157854" s="199"/>
      <c r="G157854" s="199"/>
      <c r="H157854" s="199"/>
      <c r="I157854" s="199"/>
      <c r="K157854" s="84"/>
    </row>
    <row r="157855" spans="1:11" x14ac:dyDescent="0.25">
      <c r="A157855" s="199"/>
      <c r="B157855" s="199"/>
      <c r="C157855" s="199"/>
      <c r="D157855" s="199"/>
      <c r="E157855" s="199"/>
      <c r="F157855" s="199"/>
      <c r="G157855" s="199"/>
      <c r="H157855" s="199"/>
      <c r="I157855" s="199"/>
      <c r="K157855" s="84"/>
    </row>
    <row r="157856" spans="1:11" x14ac:dyDescent="0.25">
      <c r="A157856" s="199"/>
      <c r="B157856" s="199"/>
      <c r="C157856" s="199"/>
      <c r="D157856" s="199"/>
      <c r="E157856" s="199"/>
      <c r="F157856" s="199"/>
      <c r="G157856" s="199"/>
      <c r="H157856" s="199"/>
      <c r="I157856" s="199"/>
      <c r="K157856" s="84"/>
    </row>
    <row r="157857" spans="1:11" x14ac:dyDescent="0.25">
      <c r="A157857" s="199"/>
      <c r="B157857" s="199"/>
      <c r="C157857" s="199"/>
      <c r="D157857" s="199"/>
      <c r="E157857" s="199"/>
      <c r="F157857" s="199"/>
      <c r="G157857" s="199"/>
      <c r="H157857" s="199"/>
      <c r="I157857" s="199"/>
      <c r="K157857" s="84"/>
    </row>
    <row r="157858" spans="1:11" x14ac:dyDescent="0.25">
      <c r="A157858" s="199"/>
      <c r="B157858" s="199"/>
      <c r="C157858" s="199"/>
      <c r="D157858" s="199"/>
      <c r="E157858" s="199"/>
      <c r="F157858" s="199"/>
      <c r="G157858" s="199"/>
      <c r="H157858" s="199"/>
      <c r="I157858" s="199"/>
      <c r="K157858" s="84"/>
    </row>
    <row r="157859" spans="1:11" x14ac:dyDescent="0.25">
      <c r="A157859" s="199"/>
      <c r="B157859" s="199"/>
      <c r="C157859" s="199"/>
      <c r="D157859" s="199"/>
      <c r="E157859" s="199"/>
      <c r="F157859" s="199"/>
      <c r="G157859" s="199"/>
      <c r="H157859" s="199"/>
      <c r="I157859" s="199"/>
      <c r="K157859" s="84"/>
    </row>
    <row r="157860" spans="1:11" x14ac:dyDescent="0.25">
      <c r="A157860" s="199"/>
      <c r="B157860" s="199"/>
      <c r="C157860" s="199"/>
      <c r="D157860" s="199"/>
      <c r="E157860" s="199"/>
      <c r="F157860" s="199"/>
      <c r="G157860" s="199"/>
      <c r="H157860" s="199"/>
      <c r="I157860" s="199"/>
      <c r="K157860" s="84"/>
    </row>
    <row r="157861" spans="1:11" x14ac:dyDescent="0.25">
      <c r="A157861" s="199"/>
      <c r="B157861" s="199"/>
      <c r="C157861" s="199"/>
      <c r="D157861" s="199"/>
      <c r="E157861" s="199"/>
      <c r="F157861" s="199"/>
      <c r="G157861" s="199"/>
      <c r="H157861" s="199"/>
      <c r="I157861" s="199"/>
      <c r="K157861" s="84"/>
    </row>
    <row r="157862" spans="1:11" x14ac:dyDescent="0.25">
      <c r="A157862" s="199"/>
      <c r="B157862" s="199"/>
      <c r="C157862" s="199"/>
      <c r="D157862" s="199"/>
      <c r="E157862" s="199"/>
      <c r="F157862" s="199"/>
      <c r="G157862" s="199"/>
      <c r="H157862" s="199"/>
      <c r="I157862" s="199"/>
      <c r="K157862" s="84"/>
    </row>
    <row r="157863" spans="1:11" x14ac:dyDescent="0.25">
      <c r="A157863" s="199"/>
      <c r="B157863" s="199"/>
      <c r="C157863" s="199"/>
      <c r="D157863" s="199"/>
      <c r="E157863" s="199"/>
      <c r="F157863" s="199"/>
      <c r="G157863" s="199"/>
      <c r="H157863" s="199"/>
      <c r="I157863" s="199"/>
      <c r="K157863" s="84"/>
    </row>
    <row r="157864" spans="1:11" x14ac:dyDescent="0.25">
      <c r="A157864" s="199"/>
      <c r="B157864" s="199"/>
      <c r="C157864" s="199"/>
      <c r="D157864" s="199"/>
      <c r="E157864" s="199"/>
      <c r="F157864" s="199"/>
      <c r="G157864" s="199"/>
      <c r="H157864" s="199"/>
      <c r="I157864" s="199"/>
      <c r="K157864" s="84"/>
    </row>
    <row r="157865" spans="1:11" x14ac:dyDescent="0.25">
      <c r="A157865" s="199"/>
      <c r="B157865" s="199"/>
      <c r="C157865" s="199"/>
      <c r="D157865" s="199"/>
      <c r="E157865" s="199"/>
      <c r="F157865" s="199"/>
      <c r="G157865" s="199"/>
      <c r="H157865" s="199"/>
      <c r="I157865" s="199"/>
      <c r="K157865" s="84"/>
    </row>
    <row r="157866" spans="1:11" x14ac:dyDescent="0.25">
      <c r="A157866" s="199"/>
      <c r="B157866" s="199"/>
      <c r="C157866" s="199"/>
      <c r="D157866" s="199"/>
      <c r="E157866" s="199"/>
      <c r="F157866" s="199"/>
      <c r="G157866" s="199"/>
      <c r="H157866" s="199"/>
      <c r="I157866" s="199"/>
      <c r="K157866" s="84"/>
    </row>
    <row r="157867" spans="1:11" x14ac:dyDescent="0.25">
      <c r="A157867" s="199"/>
      <c r="B157867" s="199"/>
      <c r="C157867" s="199"/>
      <c r="D157867" s="199"/>
      <c r="E157867" s="199"/>
      <c r="F157867" s="199"/>
      <c r="G157867" s="199"/>
      <c r="H157867" s="199"/>
      <c r="I157867" s="199"/>
      <c r="K157867" s="84"/>
    </row>
    <row r="157868" spans="1:11" x14ac:dyDescent="0.25">
      <c r="A157868" s="199"/>
      <c r="B157868" s="199"/>
      <c r="C157868" s="199"/>
      <c r="D157868" s="199"/>
      <c r="E157868" s="199"/>
      <c r="F157868" s="199"/>
      <c r="G157868" s="199"/>
      <c r="H157868" s="199"/>
      <c r="I157868" s="199"/>
      <c r="K157868" s="84"/>
    </row>
    <row r="157869" spans="1:11" x14ac:dyDescent="0.25">
      <c r="A157869" s="199"/>
      <c r="B157869" s="199"/>
      <c r="C157869" s="199"/>
      <c r="D157869" s="199"/>
      <c r="E157869" s="199"/>
      <c r="F157869" s="199"/>
      <c r="G157869" s="199"/>
      <c r="H157869" s="199"/>
      <c r="I157869" s="199"/>
      <c r="K157869" s="84"/>
    </row>
    <row r="157870" spans="1:11" x14ac:dyDescent="0.25">
      <c r="A157870" s="199"/>
      <c r="B157870" s="199"/>
      <c r="C157870" s="199"/>
      <c r="D157870" s="199"/>
      <c r="E157870" s="199"/>
      <c r="F157870" s="199"/>
      <c r="G157870" s="199"/>
      <c r="H157870" s="199"/>
      <c r="I157870" s="199"/>
      <c r="K157870" s="84"/>
    </row>
    <row r="157871" spans="1:11" x14ac:dyDescent="0.25">
      <c r="A157871" s="199"/>
      <c r="B157871" s="199"/>
      <c r="C157871" s="199"/>
      <c r="D157871" s="199"/>
      <c r="E157871" s="199"/>
      <c r="F157871" s="199"/>
      <c r="G157871" s="199"/>
      <c r="H157871" s="199"/>
      <c r="I157871" s="199"/>
      <c r="K157871" s="84"/>
    </row>
    <row r="157872" spans="1:11" x14ac:dyDescent="0.25">
      <c r="A157872" s="199"/>
      <c r="B157872" s="199"/>
      <c r="C157872" s="199"/>
      <c r="D157872" s="199"/>
      <c r="E157872" s="199"/>
      <c r="F157872" s="199"/>
      <c r="G157872" s="199"/>
      <c r="H157872" s="199"/>
      <c r="I157872" s="199"/>
      <c r="K157872" s="84"/>
    </row>
    <row r="157873" spans="1:11" x14ac:dyDescent="0.25">
      <c r="A157873" s="199"/>
      <c r="B157873" s="199"/>
      <c r="C157873" s="199"/>
      <c r="D157873" s="199"/>
      <c r="E157873" s="199"/>
      <c r="F157873" s="199"/>
      <c r="G157873" s="199"/>
      <c r="H157873" s="199"/>
      <c r="I157873" s="199"/>
      <c r="K157873" s="84"/>
    </row>
    <row r="157874" spans="1:11" x14ac:dyDescent="0.25">
      <c r="A157874" s="199"/>
      <c r="B157874" s="199"/>
      <c r="C157874" s="199"/>
      <c r="D157874" s="199"/>
      <c r="E157874" s="199"/>
      <c r="F157874" s="199"/>
      <c r="G157874" s="199"/>
      <c r="H157874" s="199"/>
      <c r="I157874" s="199"/>
      <c r="K157874" s="84"/>
    </row>
    <row r="157875" spans="1:11" x14ac:dyDescent="0.25">
      <c r="A157875" s="199"/>
      <c r="B157875" s="199"/>
      <c r="C157875" s="199"/>
      <c r="D157875" s="199"/>
      <c r="E157875" s="199"/>
      <c r="F157875" s="199"/>
      <c r="G157875" s="199"/>
      <c r="H157875" s="199"/>
      <c r="I157875" s="199"/>
      <c r="K157875" s="84"/>
    </row>
    <row r="157876" spans="1:11" x14ac:dyDescent="0.25">
      <c r="A157876" s="199"/>
      <c r="B157876" s="199"/>
      <c r="C157876" s="199"/>
      <c r="D157876" s="199"/>
      <c r="E157876" s="199"/>
      <c r="F157876" s="199"/>
      <c r="G157876" s="199"/>
      <c r="H157876" s="199"/>
      <c r="I157876" s="199"/>
      <c r="K157876" s="84"/>
    </row>
    <row r="157877" spans="1:11" x14ac:dyDescent="0.25">
      <c r="A157877" s="199"/>
      <c r="B157877" s="199"/>
      <c r="C157877" s="199"/>
      <c r="D157877" s="199"/>
      <c r="E157877" s="199"/>
      <c r="F157877" s="199"/>
      <c r="G157877" s="199"/>
      <c r="H157877" s="199"/>
      <c r="I157877" s="199"/>
      <c r="K157877" s="84"/>
    </row>
    <row r="157878" spans="1:11" x14ac:dyDescent="0.25">
      <c r="A157878" s="199"/>
      <c r="B157878" s="199"/>
      <c r="C157878" s="199"/>
      <c r="D157878" s="199"/>
      <c r="E157878" s="199"/>
      <c r="F157878" s="199"/>
      <c r="G157878" s="199"/>
      <c r="H157878" s="199"/>
      <c r="I157878" s="199"/>
      <c r="K157878" s="84"/>
    </row>
    <row r="157879" spans="1:11" x14ac:dyDescent="0.25">
      <c r="A157879" s="199"/>
      <c r="B157879" s="199"/>
      <c r="C157879" s="199"/>
      <c r="D157879" s="199"/>
      <c r="E157879" s="199"/>
      <c r="F157879" s="199"/>
      <c r="G157879" s="199"/>
      <c r="H157879" s="199"/>
      <c r="I157879" s="199"/>
      <c r="K157879" s="84"/>
    </row>
    <row r="157880" spans="1:11" x14ac:dyDescent="0.25">
      <c r="A157880" s="199"/>
      <c r="B157880" s="199"/>
      <c r="C157880" s="199"/>
      <c r="D157880" s="199"/>
      <c r="E157880" s="199"/>
      <c r="F157880" s="199"/>
      <c r="G157880" s="199"/>
      <c r="H157880" s="199"/>
      <c r="I157880" s="199"/>
      <c r="K157880" s="84"/>
    </row>
    <row r="157881" spans="1:11" x14ac:dyDescent="0.25">
      <c r="A157881" s="199"/>
      <c r="B157881" s="199"/>
      <c r="C157881" s="199"/>
      <c r="D157881" s="199"/>
      <c r="E157881" s="199"/>
      <c r="F157881" s="199"/>
      <c r="G157881" s="199"/>
      <c r="H157881" s="199"/>
      <c r="I157881" s="199"/>
      <c r="K157881" s="84"/>
    </row>
    <row r="157882" spans="1:11" x14ac:dyDescent="0.25">
      <c r="A157882" s="199"/>
      <c r="B157882" s="199"/>
      <c r="C157882" s="199"/>
      <c r="D157882" s="199"/>
      <c r="E157882" s="199"/>
      <c r="F157882" s="199"/>
      <c r="G157882" s="199"/>
      <c r="H157882" s="199"/>
      <c r="I157882" s="199"/>
      <c r="K157882" s="84"/>
    </row>
    <row r="157883" spans="1:11" x14ac:dyDescent="0.25">
      <c r="A157883" s="199"/>
      <c r="B157883" s="199"/>
      <c r="C157883" s="199"/>
      <c r="D157883" s="199"/>
      <c r="E157883" s="199"/>
      <c r="F157883" s="199"/>
      <c r="G157883" s="199"/>
      <c r="H157883" s="199"/>
      <c r="I157883" s="199"/>
      <c r="K157883" s="84"/>
    </row>
    <row r="157884" spans="1:11" x14ac:dyDescent="0.25">
      <c r="A157884" s="199"/>
      <c r="B157884" s="199"/>
      <c r="C157884" s="199"/>
      <c r="D157884" s="199"/>
      <c r="E157884" s="199"/>
      <c r="F157884" s="199"/>
      <c r="G157884" s="199"/>
      <c r="H157884" s="199"/>
      <c r="I157884" s="199"/>
      <c r="K157884" s="84"/>
    </row>
    <row r="157885" spans="1:11" x14ac:dyDescent="0.25">
      <c r="A157885" s="199"/>
      <c r="B157885" s="199"/>
      <c r="C157885" s="199"/>
      <c r="D157885" s="199"/>
      <c r="E157885" s="199"/>
      <c r="F157885" s="199"/>
      <c r="G157885" s="199"/>
      <c r="H157885" s="199"/>
      <c r="I157885" s="199"/>
      <c r="K157885" s="84"/>
    </row>
    <row r="157886" spans="1:11" x14ac:dyDescent="0.25">
      <c r="A157886" s="199"/>
      <c r="B157886" s="199"/>
      <c r="C157886" s="199"/>
      <c r="D157886" s="199"/>
      <c r="E157886" s="199"/>
      <c r="F157886" s="199"/>
      <c r="G157886" s="199"/>
      <c r="H157886" s="199"/>
      <c r="I157886" s="199"/>
      <c r="K157886" s="84"/>
    </row>
    <row r="157887" spans="1:11" x14ac:dyDescent="0.25">
      <c r="A157887" s="199"/>
      <c r="B157887" s="199"/>
      <c r="C157887" s="199"/>
      <c r="D157887" s="199"/>
      <c r="E157887" s="199"/>
      <c r="F157887" s="199"/>
      <c r="G157887" s="199"/>
      <c r="H157887" s="199"/>
      <c r="I157887" s="199"/>
      <c r="K157887" s="84"/>
    </row>
    <row r="157888" spans="1:11" x14ac:dyDescent="0.25">
      <c r="A157888" s="199"/>
      <c r="B157888" s="199"/>
      <c r="C157888" s="199"/>
      <c r="D157888" s="199"/>
      <c r="E157888" s="199"/>
      <c r="F157888" s="199"/>
      <c r="G157888" s="199"/>
      <c r="H157888" s="199"/>
      <c r="I157888" s="199"/>
      <c r="K157888" s="84"/>
    </row>
    <row r="157889" spans="1:11" x14ac:dyDescent="0.25">
      <c r="A157889" s="199"/>
      <c r="B157889" s="199"/>
      <c r="C157889" s="199"/>
      <c r="D157889" s="199"/>
      <c r="E157889" s="199"/>
      <c r="F157889" s="199"/>
      <c r="G157889" s="199"/>
      <c r="H157889" s="199"/>
      <c r="I157889" s="199"/>
      <c r="K157889" s="84"/>
    </row>
    <row r="157890" spans="1:11" x14ac:dyDescent="0.25">
      <c r="A157890" s="199"/>
      <c r="B157890" s="199"/>
      <c r="C157890" s="199"/>
      <c r="D157890" s="199"/>
      <c r="E157890" s="199"/>
      <c r="F157890" s="199"/>
      <c r="G157890" s="199"/>
      <c r="H157890" s="199"/>
      <c r="I157890" s="199"/>
      <c r="K157890" s="84"/>
    </row>
    <row r="157891" spans="1:11" x14ac:dyDescent="0.25">
      <c r="A157891" s="199"/>
      <c r="B157891" s="199"/>
      <c r="C157891" s="199"/>
      <c r="D157891" s="199"/>
      <c r="E157891" s="199"/>
      <c r="F157891" s="199"/>
      <c r="G157891" s="199"/>
      <c r="H157891" s="199"/>
      <c r="I157891" s="199"/>
      <c r="K157891" s="84"/>
    </row>
    <row r="157892" spans="1:11" x14ac:dyDescent="0.25">
      <c r="A157892" s="199"/>
      <c r="B157892" s="199"/>
      <c r="C157892" s="199"/>
      <c r="D157892" s="199"/>
      <c r="E157892" s="199"/>
      <c r="F157892" s="199"/>
      <c r="G157892" s="199"/>
      <c r="H157892" s="199"/>
      <c r="I157892" s="199"/>
      <c r="K157892" s="84"/>
    </row>
    <row r="157893" spans="1:11" x14ac:dyDescent="0.25">
      <c r="A157893" s="199"/>
      <c r="B157893" s="199"/>
      <c r="C157893" s="199"/>
      <c r="D157893" s="199"/>
      <c r="E157893" s="199"/>
      <c r="F157893" s="199"/>
      <c r="G157893" s="199"/>
      <c r="H157893" s="199"/>
      <c r="I157893" s="199"/>
      <c r="K157893" s="84"/>
    </row>
    <row r="157894" spans="1:11" x14ac:dyDescent="0.25">
      <c r="A157894" s="199"/>
      <c r="B157894" s="199"/>
      <c r="C157894" s="199"/>
      <c r="D157894" s="199"/>
      <c r="E157894" s="199"/>
      <c r="F157894" s="199"/>
      <c r="G157894" s="199"/>
      <c r="H157894" s="199"/>
      <c r="I157894" s="199"/>
      <c r="K157894" s="84"/>
    </row>
    <row r="157895" spans="1:11" x14ac:dyDescent="0.25">
      <c r="A157895" s="199"/>
      <c r="B157895" s="199"/>
      <c r="C157895" s="199"/>
      <c r="D157895" s="199"/>
      <c r="E157895" s="199"/>
      <c r="F157895" s="199"/>
      <c r="G157895" s="199"/>
      <c r="H157895" s="199"/>
      <c r="I157895" s="199"/>
      <c r="K157895" s="84"/>
    </row>
    <row r="157896" spans="1:11" x14ac:dyDescent="0.25">
      <c r="A157896" s="199"/>
      <c r="B157896" s="199"/>
      <c r="C157896" s="199"/>
      <c r="D157896" s="199"/>
      <c r="E157896" s="199"/>
      <c r="F157896" s="199"/>
      <c r="G157896" s="199"/>
      <c r="H157896" s="199"/>
      <c r="I157896" s="199"/>
      <c r="K157896" s="84"/>
    </row>
    <row r="157897" spans="1:11" x14ac:dyDescent="0.25">
      <c r="A157897" s="199"/>
      <c r="B157897" s="199"/>
      <c r="C157897" s="199"/>
      <c r="D157897" s="199"/>
      <c r="E157897" s="199"/>
      <c r="F157897" s="199"/>
      <c r="G157897" s="199"/>
      <c r="H157897" s="199"/>
      <c r="I157897" s="199"/>
      <c r="K157897" s="84"/>
    </row>
    <row r="157898" spans="1:11" x14ac:dyDescent="0.25">
      <c r="A157898" s="199"/>
      <c r="B157898" s="199"/>
      <c r="C157898" s="199"/>
      <c r="D157898" s="199"/>
      <c r="E157898" s="199"/>
      <c r="F157898" s="199"/>
      <c r="G157898" s="199"/>
      <c r="H157898" s="199"/>
      <c r="I157898" s="199"/>
      <c r="K157898" s="84"/>
    </row>
    <row r="157899" spans="1:11" x14ac:dyDescent="0.25">
      <c r="A157899" s="199"/>
      <c r="B157899" s="199"/>
      <c r="C157899" s="199"/>
      <c r="D157899" s="199"/>
      <c r="E157899" s="199"/>
      <c r="F157899" s="199"/>
      <c r="G157899" s="199"/>
      <c r="H157899" s="199"/>
      <c r="I157899" s="199"/>
      <c r="K157899" s="84"/>
    </row>
    <row r="157900" spans="1:11" x14ac:dyDescent="0.25">
      <c r="A157900" s="199"/>
      <c r="B157900" s="199"/>
      <c r="C157900" s="199"/>
      <c r="D157900" s="199"/>
      <c r="E157900" s="199"/>
      <c r="F157900" s="199"/>
      <c r="G157900" s="199"/>
      <c r="H157900" s="199"/>
      <c r="I157900" s="199"/>
      <c r="K157900" s="84"/>
    </row>
    <row r="157901" spans="1:11" x14ac:dyDescent="0.25">
      <c r="A157901" s="199"/>
      <c r="B157901" s="199"/>
      <c r="C157901" s="199"/>
      <c r="D157901" s="199"/>
      <c r="E157901" s="199"/>
      <c r="F157901" s="199"/>
      <c r="G157901" s="199"/>
      <c r="H157901" s="199"/>
      <c r="I157901" s="199"/>
      <c r="K157901" s="84"/>
    </row>
    <row r="157902" spans="1:11" x14ac:dyDescent="0.25">
      <c r="A157902" s="199"/>
      <c r="B157902" s="199"/>
      <c r="C157902" s="199"/>
      <c r="D157902" s="199"/>
      <c r="E157902" s="199"/>
      <c r="F157902" s="199"/>
      <c r="G157902" s="199"/>
      <c r="H157902" s="199"/>
      <c r="I157902" s="199"/>
      <c r="K157902" s="84"/>
    </row>
    <row r="157903" spans="1:11" x14ac:dyDescent="0.25">
      <c r="A157903" s="199"/>
      <c r="B157903" s="199"/>
      <c r="C157903" s="199"/>
      <c r="D157903" s="199"/>
      <c r="E157903" s="199"/>
      <c r="F157903" s="199"/>
      <c r="G157903" s="199"/>
      <c r="H157903" s="199"/>
      <c r="I157903" s="199"/>
      <c r="K157903" s="84"/>
    </row>
    <row r="157904" spans="1:11" x14ac:dyDescent="0.25">
      <c r="A157904" s="199"/>
      <c r="B157904" s="199"/>
      <c r="C157904" s="199"/>
      <c r="D157904" s="199"/>
      <c r="E157904" s="199"/>
      <c r="F157904" s="199"/>
      <c r="G157904" s="199"/>
      <c r="H157904" s="199"/>
      <c r="I157904" s="199"/>
      <c r="K157904" s="84"/>
    </row>
    <row r="157905" spans="1:11" x14ac:dyDescent="0.25">
      <c r="A157905" s="199"/>
      <c r="B157905" s="199"/>
      <c r="C157905" s="199"/>
      <c r="D157905" s="199"/>
      <c r="E157905" s="199"/>
      <c r="F157905" s="199"/>
      <c r="G157905" s="199"/>
      <c r="H157905" s="199"/>
      <c r="I157905" s="199"/>
      <c r="K157905" s="84"/>
    </row>
    <row r="157906" spans="1:11" x14ac:dyDescent="0.25">
      <c r="A157906" s="199"/>
      <c r="B157906" s="199"/>
      <c r="C157906" s="199"/>
      <c r="D157906" s="199"/>
      <c r="E157906" s="199"/>
      <c r="F157906" s="199"/>
      <c r="G157906" s="199"/>
      <c r="H157906" s="199"/>
      <c r="I157906" s="199"/>
      <c r="K157906" s="84"/>
    </row>
    <row r="157907" spans="1:11" x14ac:dyDescent="0.25">
      <c r="A157907" s="199"/>
      <c r="B157907" s="199"/>
      <c r="C157907" s="199"/>
      <c r="D157907" s="199"/>
      <c r="E157907" s="199"/>
      <c r="F157907" s="199"/>
      <c r="G157907" s="199"/>
      <c r="H157907" s="199"/>
      <c r="I157907" s="199"/>
      <c r="K157907" s="84"/>
    </row>
    <row r="157908" spans="1:11" x14ac:dyDescent="0.25">
      <c r="A157908" s="199"/>
      <c r="B157908" s="199"/>
      <c r="C157908" s="199"/>
      <c r="D157908" s="199"/>
      <c r="E157908" s="199"/>
      <c r="F157908" s="199"/>
      <c r="G157908" s="199"/>
      <c r="H157908" s="199"/>
      <c r="I157908" s="199"/>
      <c r="K157908" s="84"/>
    </row>
    <row r="157909" spans="1:11" x14ac:dyDescent="0.25">
      <c r="A157909" s="199"/>
      <c r="B157909" s="199"/>
      <c r="C157909" s="199"/>
      <c r="D157909" s="199"/>
      <c r="E157909" s="199"/>
      <c r="F157909" s="199"/>
      <c r="G157909" s="199"/>
      <c r="H157909" s="199"/>
      <c r="I157909" s="199"/>
      <c r="K157909" s="84"/>
    </row>
    <row r="157910" spans="1:11" x14ac:dyDescent="0.25">
      <c r="A157910" s="199"/>
      <c r="B157910" s="199"/>
      <c r="C157910" s="199"/>
      <c r="D157910" s="199"/>
      <c r="E157910" s="199"/>
      <c r="F157910" s="199"/>
      <c r="G157910" s="199"/>
      <c r="H157910" s="199"/>
      <c r="I157910" s="199"/>
      <c r="K157910" s="84"/>
    </row>
    <row r="157911" spans="1:11" x14ac:dyDescent="0.25">
      <c r="A157911" s="199"/>
      <c r="B157911" s="199"/>
      <c r="C157911" s="199"/>
      <c r="D157911" s="199"/>
      <c r="E157911" s="199"/>
      <c r="F157911" s="199"/>
      <c r="G157911" s="199"/>
      <c r="H157911" s="199"/>
      <c r="I157911" s="199"/>
      <c r="K157911" s="84"/>
    </row>
    <row r="157912" spans="1:11" x14ac:dyDescent="0.25">
      <c r="A157912" s="199"/>
      <c r="B157912" s="199"/>
      <c r="C157912" s="199"/>
      <c r="D157912" s="199"/>
      <c r="E157912" s="199"/>
      <c r="F157912" s="199"/>
      <c r="G157912" s="199"/>
      <c r="H157912" s="199"/>
      <c r="I157912" s="199"/>
      <c r="K157912" s="84"/>
    </row>
    <row r="157913" spans="1:11" x14ac:dyDescent="0.25">
      <c r="A157913" s="199"/>
      <c r="B157913" s="199"/>
      <c r="C157913" s="199"/>
      <c r="D157913" s="199"/>
      <c r="E157913" s="199"/>
      <c r="F157913" s="199"/>
      <c r="G157913" s="199"/>
      <c r="H157913" s="199"/>
      <c r="I157913" s="199"/>
      <c r="K157913" s="84"/>
    </row>
    <row r="157914" spans="1:11" x14ac:dyDescent="0.25">
      <c r="A157914" s="199"/>
      <c r="B157914" s="199"/>
      <c r="C157914" s="199"/>
      <c r="D157914" s="199"/>
      <c r="E157914" s="199"/>
      <c r="F157914" s="199"/>
      <c r="G157914" s="199"/>
      <c r="H157914" s="199"/>
      <c r="I157914" s="199"/>
      <c r="K157914" s="84"/>
    </row>
    <row r="157915" spans="1:11" x14ac:dyDescent="0.25">
      <c r="A157915" s="199"/>
      <c r="B157915" s="199"/>
      <c r="C157915" s="199"/>
      <c r="D157915" s="199"/>
      <c r="E157915" s="199"/>
      <c r="F157915" s="199"/>
      <c r="G157915" s="199"/>
      <c r="H157915" s="199"/>
      <c r="I157915" s="199"/>
      <c r="K157915" s="84"/>
    </row>
    <row r="157916" spans="1:11" x14ac:dyDescent="0.25">
      <c r="A157916" s="199"/>
      <c r="B157916" s="199"/>
      <c r="C157916" s="199"/>
      <c r="D157916" s="199"/>
      <c r="E157916" s="199"/>
      <c r="F157916" s="199"/>
      <c r="G157916" s="199"/>
      <c r="H157916" s="199"/>
      <c r="I157916" s="199"/>
      <c r="K157916" s="84"/>
    </row>
    <row r="157917" spans="1:11" x14ac:dyDescent="0.25">
      <c r="A157917" s="199"/>
      <c r="B157917" s="199"/>
      <c r="C157917" s="199"/>
      <c r="D157917" s="199"/>
      <c r="E157917" s="199"/>
      <c r="F157917" s="199"/>
      <c r="G157917" s="199"/>
      <c r="H157917" s="199"/>
      <c r="I157917" s="199"/>
      <c r="K157917" s="84"/>
    </row>
    <row r="157918" spans="1:11" x14ac:dyDescent="0.25">
      <c r="A157918" s="199"/>
      <c r="B157918" s="199"/>
      <c r="C157918" s="199"/>
      <c r="D157918" s="199"/>
      <c r="E157918" s="199"/>
      <c r="F157918" s="199"/>
      <c r="G157918" s="199"/>
      <c r="H157918" s="199"/>
      <c r="I157918" s="199"/>
      <c r="K157918" s="84"/>
    </row>
    <row r="157919" spans="1:11" x14ac:dyDescent="0.25">
      <c r="A157919" s="199"/>
      <c r="B157919" s="199"/>
      <c r="C157919" s="199"/>
      <c r="D157919" s="199"/>
      <c r="E157919" s="199"/>
      <c r="F157919" s="199"/>
      <c r="G157919" s="199"/>
      <c r="H157919" s="199"/>
      <c r="I157919" s="199"/>
      <c r="K157919" s="84"/>
    </row>
    <row r="157920" spans="1:11" x14ac:dyDescent="0.25">
      <c r="A157920" s="199"/>
      <c r="B157920" s="199"/>
      <c r="C157920" s="199"/>
      <c r="D157920" s="199"/>
      <c r="E157920" s="199"/>
      <c r="F157920" s="199"/>
      <c r="G157920" s="199"/>
      <c r="H157920" s="199"/>
      <c r="I157920" s="199"/>
      <c r="K157920" s="84"/>
    </row>
    <row r="157921" spans="1:11" x14ac:dyDescent="0.25">
      <c r="A157921" s="199"/>
      <c r="B157921" s="199"/>
      <c r="C157921" s="199"/>
      <c r="D157921" s="199"/>
      <c r="E157921" s="199"/>
      <c r="F157921" s="199"/>
      <c r="G157921" s="199"/>
      <c r="H157921" s="199"/>
      <c r="I157921" s="199"/>
      <c r="K157921" s="84"/>
    </row>
    <row r="157922" spans="1:11" x14ac:dyDescent="0.25">
      <c r="A157922" s="199"/>
      <c r="B157922" s="199"/>
      <c r="C157922" s="199"/>
      <c r="D157922" s="199"/>
      <c r="E157922" s="199"/>
      <c r="F157922" s="199"/>
      <c r="G157922" s="199"/>
      <c r="H157922" s="199"/>
      <c r="I157922" s="199"/>
      <c r="K157922" s="84"/>
    </row>
    <row r="157923" spans="1:11" x14ac:dyDescent="0.25">
      <c r="A157923" s="199"/>
      <c r="B157923" s="199"/>
      <c r="C157923" s="199"/>
      <c r="D157923" s="199"/>
      <c r="E157923" s="199"/>
      <c r="F157923" s="199"/>
      <c r="G157923" s="199"/>
      <c r="H157923" s="199"/>
      <c r="I157923" s="199"/>
      <c r="K157923" s="84"/>
    </row>
    <row r="157924" spans="1:11" x14ac:dyDescent="0.25">
      <c r="A157924" s="199"/>
      <c r="B157924" s="199"/>
      <c r="C157924" s="199"/>
      <c r="D157924" s="199"/>
      <c r="E157924" s="199"/>
      <c r="F157924" s="199"/>
      <c r="G157924" s="199"/>
      <c r="H157924" s="199"/>
      <c r="I157924" s="199"/>
      <c r="K157924" s="84"/>
    </row>
    <row r="157925" spans="1:11" x14ac:dyDescent="0.25">
      <c r="A157925" s="199"/>
      <c r="B157925" s="199"/>
      <c r="C157925" s="199"/>
      <c r="D157925" s="199"/>
      <c r="E157925" s="199"/>
      <c r="F157925" s="199"/>
      <c r="G157925" s="199"/>
      <c r="H157925" s="199"/>
      <c r="I157925" s="199"/>
      <c r="K157925" s="84"/>
    </row>
    <row r="157926" spans="1:11" x14ac:dyDescent="0.25">
      <c r="A157926" s="199"/>
      <c r="B157926" s="199"/>
      <c r="C157926" s="199"/>
      <c r="D157926" s="199"/>
      <c r="E157926" s="199"/>
      <c r="F157926" s="199"/>
      <c r="G157926" s="199"/>
      <c r="H157926" s="199"/>
      <c r="I157926" s="199"/>
      <c r="K157926" s="84"/>
    </row>
    <row r="157927" spans="1:11" x14ac:dyDescent="0.25">
      <c r="A157927" s="199"/>
      <c r="B157927" s="199"/>
      <c r="C157927" s="199"/>
      <c r="D157927" s="199"/>
      <c r="E157927" s="199"/>
      <c r="F157927" s="199"/>
      <c r="G157927" s="199"/>
      <c r="H157927" s="199"/>
      <c r="I157927" s="199"/>
      <c r="K157927" s="84"/>
    </row>
    <row r="157928" spans="1:11" x14ac:dyDescent="0.25">
      <c r="A157928" s="199"/>
      <c r="B157928" s="199"/>
      <c r="C157928" s="199"/>
      <c r="D157928" s="199"/>
      <c r="E157928" s="199"/>
      <c r="F157928" s="199"/>
      <c r="G157928" s="199"/>
      <c r="H157928" s="199"/>
      <c r="I157928" s="199"/>
      <c r="K157928" s="84"/>
    </row>
    <row r="157929" spans="1:11" x14ac:dyDescent="0.25">
      <c r="A157929" s="199"/>
      <c r="B157929" s="199"/>
      <c r="C157929" s="199"/>
      <c r="D157929" s="199"/>
      <c r="E157929" s="199"/>
      <c r="F157929" s="199"/>
      <c r="G157929" s="199"/>
      <c r="H157929" s="199"/>
      <c r="I157929" s="199"/>
      <c r="K157929" s="84"/>
    </row>
    <row r="157930" spans="1:11" x14ac:dyDescent="0.25">
      <c r="A157930" s="199"/>
      <c r="B157930" s="199"/>
      <c r="C157930" s="199"/>
      <c r="D157930" s="199"/>
      <c r="E157930" s="199"/>
      <c r="F157930" s="199"/>
      <c r="G157930" s="199"/>
      <c r="H157930" s="199"/>
      <c r="I157930" s="199"/>
      <c r="K157930" s="84"/>
    </row>
    <row r="157931" spans="1:11" x14ac:dyDescent="0.25">
      <c r="A157931" s="199"/>
      <c r="B157931" s="199"/>
      <c r="C157931" s="199"/>
      <c r="D157931" s="199"/>
      <c r="E157931" s="199"/>
      <c r="F157931" s="199"/>
      <c r="G157931" s="199"/>
      <c r="H157931" s="199"/>
      <c r="I157931" s="199"/>
      <c r="K157931" s="84"/>
    </row>
    <row r="157932" spans="1:11" x14ac:dyDescent="0.25">
      <c r="A157932" s="199"/>
      <c r="B157932" s="199"/>
      <c r="C157932" s="199"/>
      <c r="D157932" s="199"/>
      <c r="E157932" s="199"/>
      <c r="F157932" s="199"/>
      <c r="G157932" s="199"/>
      <c r="H157932" s="199"/>
      <c r="I157932" s="199"/>
      <c r="K157932" s="84"/>
    </row>
    <row r="157933" spans="1:11" x14ac:dyDescent="0.25">
      <c r="A157933" s="199"/>
      <c r="B157933" s="199"/>
      <c r="C157933" s="199"/>
      <c r="D157933" s="199"/>
      <c r="E157933" s="199"/>
      <c r="F157933" s="199"/>
      <c r="G157933" s="199"/>
      <c r="H157933" s="199"/>
      <c r="I157933" s="199"/>
      <c r="K157933" s="84"/>
    </row>
    <row r="157934" spans="1:11" x14ac:dyDescent="0.25">
      <c r="A157934" s="199"/>
      <c r="B157934" s="199"/>
      <c r="C157934" s="199"/>
      <c r="D157934" s="199"/>
      <c r="E157934" s="199"/>
      <c r="F157934" s="199"/>
      <c r="G157934" s="199"/>
      <c r="H157934" s="199"/>
      <c r="I157934" s="199"/>
      <c r="K157934" s="84"/>
    </row>
    <row r="157935" spans="1:11" x14ac:dyDescent="0.25">
      <c r="A157935" s="199"/>
      <c r="B157935" s="199"/>
      <c r="C157935" s="199"/>
      <c r="D157935" s="199"/>
      <c r="E157935" s="199"/>
      <c r="F157935" s="199"/>
      <c r="G157935" s="199"/>
      <c r="H157935" s="199"/>
      <c r="I157935" s="199"/>
      <c r="K157935" s="84"/>
    </row>
    <row r="157936" spans="1:11" x14ac:dyDescent="0.25">
      <c r="A157936" s="199"/>
      <c r="B157936" s="199"/>
      <c r="C157936" s="199"/>
      <c r="D157936" s="199"/>
      <c r="E157936" s="199"/>
      <c r="F157936" s="199"/>
      <c r="G157936" s="199"/>
      <c r="H157936" s="199"/>
      <c r="I157936" s="199"/>
      <c r="K157936" s="84"/>
    </row>
    <row r="157937" spans="1:11" x14ac:dyDescent="0.25">
      <c r="A157937" s="199"/>
      <c r="B157937" s="199"/>
      <c r="C157937" s="199"/>
      <c r="D157937" s="199"/>
      <c r="E157937" s="199"/>
      <c r="F157937" s="199"/>
      <c r="G157937" s="199"/>
      <c r="H157937" s="199"/>
      <c r="I157937" s="199"/>
      <c r="K157937" s="84"/>
    </row>
    <row r="157938" spans="1:11" x14ac:dyDescent="0.25">
      <c r="A157938" s="199"/>
      <c r="B157938" s="199"/>
      <c r="C157938" s="199"/>
      <c r="D157938" s="199"/>
      <c r="E157938" s="199"/>
      <c r="F157938" s="199"/>
      <c r="G157938" s="199"/>
      <c r="H157938" s="199"/>
      <c r="I157938" s="199"/>
      <c r="K157938" s="84"/>
    </row>
    <row r="157939" spans="1:11" x14ac:dyDescent="0.25">
      <c r="A157939" s="199"/>
      <c r="B157939" s="199"/>
      <c r="C157939" s="199"/>
      <c r="D157939" s="199"/>
      <c r="E157939" s="199"/>
      <c r="F157939" s="199"/>
      <c r="G157939" s="199"/>
      <c r="H157939" s="199"/>
      <c r="I157939" s="199"/>
      <c r="K157939" s="84"/>
    </row>
    <row r="157940" spans="1:11" x14ac:dyDescent="0.25">
      <c r="A157940" s="199"/>
      <c r="B157940" s="199"/>
      <c r="C157940" s="199"/>
      <c r="D157940" s="199"/>
      <c r="E157940" s="199"/>
      <c r="F157940" s="199"/>
      <c r="G157940" s="199"/>
      <c r="H157940" s="199"/>
      <c r="I157940" s="199"/>
      <c r="K157940" s="84"/>
    </row>
    <row r="157941" spans="1:11" x14ac:dyDescent="0.25">
      <c r="A157941" s="199"/>
      <c r="B157941" s="199"/>
      <c r="C157941" s="199"/>
      <c r="D157941" s="199"/>
      <c r="E157941" s="199"/>
      <c r="F157941" s="199"/>
      <c r="G157941" s="199"/>
      <c r="H157941" s="199"/>
      <c r="I157941" s="199"/>
      <c r="K157941" s="84"/>
    </row>
    <row r="157942" spans="1:11" x14ac:dyDescent="0.25">
      <c r="A157942" s="199"/>
      <c r="B157942" s="199"/>
      <c r="C157942" s="199"/>
      <c r="D157942" s="199"/>
      <c r="E157942" s="199"/>
      <c r="F157942" s="199"/>
      <c r="G157942" s="199"/>
      <c r="H157942" s="199"/>
      <c r="I157942" s="199"/>
      <c r="K157942" s="84"/>
    </row>
    <row r="157943" spans="1:11" x14ac:dyDescent="0.25">
      <c r="A157943" s="199"/>
      <c r="B157943" s="199"/>
      <c r="C157943" s="199"/>
      <c r="D157943" s="199"/>
      <c r="E157943" s="199"/>
      <c r="F157943" s="199"/>
      <c r="G157943" s="199"/>
      <c r="H157943" s="199"/>
      <c r="I157943" s="199"/>
      <c r="K157943" s="84"/>
    </row>
    <row r="157944" spans="1:11" x14ac:dyDescent="0.25">
      <c r="A157944" s="199"/>
      <c r="B157944" s="199"/>
      <c r="C157944" s="199"/>
      <c r="D157944" s="199"/>
      <c r="E157944" s="199"/>
      <c r="F157944" s="199"/>
      <c r="G157944" s="199"/>
      <c r="H157944" s="199"/>
      <c r="I157944" s="199"/>
      <c r="K157944" s="84"/>
    </row>
    <row r="157945" spans="1:11" x14ac:dyDescent="0.25">
      <c r="A157945" s="199"/>
      <c r="B157945" s="199"/>
      <c r="C157945" s="199"/>
      <c r="D157945" s="199"/>
      <c r="E157945" s="199"/>
      <c r="F157945" s="199"/>
      <c r="G157945" s="199"/>
      <c r="H157945" s="199"/>
      <c r="I157945" s="199"/>
      <c r="K157945" s="84"/>
    </row>
    <row r="157946" spans="1:11" x14ac:dyDescent="0.25">
      <c r="A157946" s="199"/>
      <c r="B157946" s="199"/>
      <c r="C157946" s="199"/>
      <c r="D157946" s="199"/>
      <c r="E157946" s="199"/>
      <c r="F157946" s="199"/>
      <c r="G157946" s="199"/>
      <c r="H157946" s="199"/>
      <c r="I157946" s="199"/>
      <c r="K157946" s="84"/>
    </row>
    <row r="157947" spans="1:11" x14ac:dyDescent="0.25">
      <c r="A157947" s="199"/>
      <c r="B157947" s="199"/>
      <c r="C157947" s="199"/>
      <c r="D157947" s="199"/>
      <c r="E157947" s="199"/>
      <c r="F157947" s="199"/>
      <c r="G157947" s="199"/>
      <c r="H157947" s="199"/>
      <c r="I157947" s="199"/>
      <c r="K157947" s="84"/>
    </row>
    <row r="157948" spans="1:11" x14ac:dyDescent="0.25">
      <c r="A157948" s="199"/>
      <c r="B157948" s="199"/>
      <c r="C157948" s="199"/>
      <c r="D157948" s="199"/>
      <c r="E157948" s="199"/>
      <c r="F157948" s="199"/>
      <c r="G157948" s="199"/>
      <c r="H157948" s="199"/>
      <c r="I157948" s="199"/>
      <c r="K157948" s="84"/>
    </row>
    <row r="157949" spans="1:11" x14ac:dyDescent="0.25">
      <c r="A157949" s="199"/>
      <c r="B157949" s="199"/>
      <c r="C157949" s="199"/>
      <c r="D157949" s="199"/>
      <c r="E157949" s="199"/>
      <c r="F157949" s="199"/>
      <c r="G157949" s="199"/>
      <c r="H157949" s="199"/>
      <c r="I157949" s="199"/>
      <c r="K157949" s="84"/>
    </row>
    <row r="157950" spans="1:11" x14ac:dyDescent="0.25">
      <c r="A157950" s="199"/>
      <c r="B157950" s="199"/>
      <c r="C157950" s="199"/>
      <c r="D157950" s="199"/>
      <c r="E157950" s="199"/>
      <c r="F157950" s="199"/>
      <c r="G157950" s="199"/>
      <c r="H157950" s="199"/>
      <c r="I157950" s="199"/>
      <c r="K157950" s="84"/>
    </row>
    <row r="157951" spans="1:11" x14ac:dyDescent="0.25">
      <c r="A157951" s="199"/>
      <c r="B157951" s="199"/>
      <c r="C157951" s="199"/>
      <c r="D157951" s="199"/>
      <c r="E157951" s="199"/>
      <c r="F157951" s="199"/>
      <c r="G157951" s="199"/>
      <c r="H157951" s="199"/>
      <c r="I157951" s="199"/>
      <c r="K157951" s="84"/>
    </row>
    <row r="157952" spans="1:11" x14ac:dyDescent="0.25">
      <c r="A157952" s="199"/>
      <c r="B157952" s="199"/>
      <c r="C157952" s="199"/>
      <c r="D157952" s="199"/>
      <c r="E157952" s="199"/>
      <c r="F157952" s="199"/>
      <c r="G157952" s="199"/>
      <c r="H157952" s="199"/>
      <c r="I157952" s="199"/>
      <c r="K157952" s="84"/>
    </row>
    <row r="157953" spans="1:11" x14ac:dyDescent="0.25">
      <c r="A157953" s="199"/>
      <c r="B157953" s="199"/>
      <c r="C157953" s="199"/>
      <c r="D157953" s="199"/>
      <c r="E157953" s="199"/>
      <c r="F157953" s="199"/>
      <c r="G157953" s="199"/>
      <c r="H157953" s="199"/>
      <c r="I157953" s="199"/>
      <c r="K157953" s="84"/>
    </row>
    <row r="157954" spans="1:11" x14ac:dyDescent="0.25">
      <c r="A157954" s="199"/>
      <c r="B157954" s="199"/>
      <c r="C157954" s="199"/>
      <c r="D157954" s="199"/>
      <c r="E157954" s="199"/>
      <c r="F157954" s="199"/>
      <c r="G157954" s="199"/>
      <c r="H157954" s="199"/>
      <c r="I157954" s="199"/>
      <c r="K157954" s="84"/>
    </row>
    <row r="157955" spans="1:11" x14ac:dyDescent="0.25">
      <c r="A157955" s="199"/>
      <c r="B157955" s="199"/>
      <c r="C157955" s="199"/>
      <c r="D157955" s="199"/>
      <c r="E157955" s="199"/>
      <c r="F157955" s="199"/>
      <c r="G157955" s="199"/>
      <c r="H157955" s="199"/>
      <c r="I157955" s="199"/>
      <c r="K157955" s="84"/>
    </row>
    <row r="157956" spans="1:11" x14ac:dyDescent="0.25">
      <c r="A157956" s="199"/>
      <c r="B157956" s="199"/>
      <c r="C157956" s="199"/>
      <c r="D157956" s="199"/>
      <c r="E157956" s="199"/>
      <c r="F157956" s="199"/>
      <c r="G157956" s="199"/>
      <c r="H157956" s="199"/>
      <c r="I157956" s="199"/>
      <c r="K157956" s="84"/>
    </row>
    <row r="157957" spans="1:11" x14ac:dyDescent="0.25">
      <c r="A157957" s="199"/>
      <c r="B157957" s="199"/>
      <c r="C157957" s="199"/>
      <c r="D157957" s="199"/>
      <c r="E157957" s="199"/>
      <c r="F157957" s="199"/>
      <c r="G157957" s="199"/>
      <c r="H157957" s="199"/>
      <c r="I157957" s="199"/>
      <c r="K157957" s="84"/>
    </row>
    <row r="157958" spans="1:11" x14ac:dyDescent="0.25">
      <c r="A157958" s="199"/>
      <c r="B157958" s="199"/>
      <c r="C157958" s="199"/>
      <c r="D157958" s="199"/>
      <c r="E157958" s="199"/>
      <c r="F157958" s="199"/>
      <c r="G157958" s="199"/>
      <c r="H157958" s="199"/>
      <c r="I157958" s="199"/>
      <c r="K157958" s="84"/>
    </row>
    <row r="157959" spans="1:11" x14ac:dyDescent="0.25">
      <c r="A157959" s="199"/>
      <c r="B157959" s="199"/>
      <c r="C157959" s="199"/>
      <c r="D157959" s="199"/>
      <c r="E157959" s="199"/>
      <c r="F157959" s="199"/>
      <c r="G157959" s="199"/>
      <c r="H157959" s="199"/>
      <c r="I157959" s="199"/>
      <c r="K157959" s="84"/>
    </row>
    <row r="157960" spans="1:11" x14ac:dyDescent="0.25">
      <c r="A157960" s="199"/>
      <c r="B157960" s="199"/>
      <c r="C157960" s="199"/>
      <c r="D157960" s="199"/>
      <c r="E157960" s="199"/>
      <c r="F157960" s="199"/>
      <c r="G157960" s="199"/>
      <c r="H157960" s="199"/>
      <c r="I157960" s="199"/>
      <c r="K157960" s="84"/>
    </row>
    <row r="157961" spans="1:11" x14ac:dyDescent="0.25">
      <c r="A157961" s="199"/>
      <c r="B157961" s="199"/>
      <c r="C157961" s="199"/>
      <c r="D157961" s="199"/>
      <c r="E157961" s="199"/>
      <c r="F157961" s="199"/>
      <c r="G157961" s="199"/>
      <c r="H157961" s="199"/>
      <c r="I157961" s="199"/>
      <c r="K157961" s="84"/>
    </row>
    <row r="157962" spans="1:11" x14ac:dyDescent="0.25">
      <c r="A157962" s="199"/>
      <c r="B157962" s="199"/>
      <c r="C157962" s="199"/>
      <c r="D157962" s="199"/>
      <c r="E157962" s="199"/>
      <c r="F157962" s="199"/>
      <c r="G157962" s="199"/>
      <c r="H157962" s="199"/>
      <c r="I157962" s="199"/>
      <c r="K157962" s="84"/>
    </row>
    <row r="157963" spans="1:11" x14ac:dyDescent="0.25">
      <c r="A157963" s="199"/>
      <c r="B157963" s="199"/>
      <c r="C157963" s="199"/>
      <c r="D157963" s="199"/>
      <c r="E157963" s="199"/>
      <c r="F157963" s="199"/>
      <c r="G157963" s="199"/>
      <c r="H157963" s="199"/>
      <c r="I157963" s="199"/>
      <c r="K157963" s="84"/>
    </row>
    <row r="157964" spans="1:11" x14ac:dyDescent="0.25">
      <c r="A157964" s="199"/>
      <c r="B157964" s="199"/>
      <c r="C157964" s="199"/>
      <c r="D157964" s="199"/>
      <c r="E157964" s="199"/>
      <c r="F157964" s="199"/>
      <c r="G157964" s="199"/>
      <c r="H157964" s="199"/>
      <c r="I157964" s="199"/>
      <c r="K157964" s="84"/>
    </row>
    <row r="157965" spans="1:11" x14ac:dyDescent="0.25">
      <c r="A157965" s="199"/>
      <c r="B157965" s="199"/>
      <c r="C157965" s="199"/>
      <c r="D157965" s="199"/>
      <c r="E157965" s="199"/>
      <c r="F157965" s="199"/>
      <c r="G157965" s="199"/>
      <c r="H157965" s="199"/>
      <c r="I157965" s="199"/>
      <c r="K157965" s="84"/>
    </row>
    <row r="157966" spans="1:11" x14ac:dyDescent="0.25">
      <c r="A157966" s="199"/>
      <c r="B157966" s="199"/>
      <c r="C157966" s="199"/>
      <c r="D157966" s="199"/>
      <c r="E157966" s="199"/>
      <c r="F157966" s="199"/>
      <c r="G157966" s="199"/>
      <c r="H157966" s="199"/>
      <c r="I157966" s="199"/>
      <c r="K157966" s="84"/>
    </row>
    <row r="157967" spans="1:11" x14ac:dyDescent="0.25">
      <c r="A157967" s="199"/>
      <c r="B157967" s="199"/>
      <c r="C157967" s="199"/>
      <c r="D157967" s="199"/>
      <c r="E157967" s="199"/>
      <c r="F157967" s="199"/>
      <c r="G157967" s="199"/>
      <c r="H157967" s="199"/>
      <c r="I157967" s="199"/>
      <c r="K157967" s="84"/>
    </row>
    <row r="157968" spans="1:11" x14ac:dyDescent="0.25">
      <c r="A157968" s="199"/>
      <c r="B157968" s="199"/>
      <c r="C157968" s="199"/>
      <c r="D157968" s="199"/>
      <c r="E157968" s="199"/>
      <c r="F157968" s="199"/>
      <c r="G157968" s="199"/>
      <c r="H157968" s="199"/>
      <c r="I157968" s="199"/>
      <c r="K157968" s="84"/>
    </row>
    <row r="157969" spans="1:11" x14ac:dyDescent="0.25">
      <c r="A157969" s="199"/>
      <c r="B157969" s="199"/>
      <c r="C157969" s="199"/>
      <c r="D157969" s="199"/>
      <c r="E157969" s="199"/>
      <c r="F157969" s="199"/>
      <c r="G157969" s="199"/>
      <c r="H157969" s="199"/>
      <c r="I157969" s="199"/>
      <c r="K157969" s="84"/>
    </row>
    <row r="157970" spans="1:11" x14ac:dyDescent="0.25">
      <c r="A157970" s="199"/>
      <c r="B157970" s="199"/>
      <c r="C157970" s="199"/>
      <c r="D157970" s="199"/>
      <c r="E157970" s="199"/>
      <c r="F157970" s="199"/>
      <c r="G157970" s="199"/>
      <c r="H157970" s="199"/>
      <c r="I157970" s="199"/>
      <c r="K157970" s="84"/>
    </row>
    <row r="157971" spans="1:11" x14ac:dyDescent="0.25">
      <c r="A157971" s="199"/>
      <c r="B157971" s="199"/>
      <c r="C157971" s="199"/>
      <c r="D157971" s="199"/>
      <c r="E157971" s="199"/>
      <c r="F157971" s="199"/>
      <c r="G157971" s="199"/>
      <c r="H157971" s="199"/>
      <c r="I157971" s="199"/>
      <c r="K157971" s="84"/>
    </row>
    <row r="157972" spans="1:11" x14ac:dyDescent="0.25">
      <c r="A157972" s="199"/>
      <c r="B157972" s="199"/>
      <c r="C157972" s="199"/>
      <c r="D157972" s="199"/>
      <c r="E157972" s="199"/>
      <c r="F157972" s="199"/>
      <c r="G157972" s="199"/>
      <c r="H157972" s="199"/>
      <c r="I157972" s="199"/>
      <c r="K157972" s="84"/>
    </row>
    <row r="157973" spans="1:11" x14ac:dyDescent="0.25">
      <c r="A157973" s="199"/>
      <c r="B157973" s="199"/>
      <c r="C157973" s="199"/>
      <c r="D157973" s="199"/>
      <c r="E157973" s="199"/>
      <c r="F157973" s="199"/>
      <c r="G157973" s="199"/>
      <c r="H157973" s="199"/>
      <c r="I157973" s="199"/>
      <c r="K157973" s="84"/>
    </row>
    <row r="157974" spans="1:11" x14ac:dyDescent="0.25">
      <c r="A157974" s="199"/>
      <c r="B157974" s="199"/>
      <c r="C157974" s="199"/>
      <c r="D157974" s="199"/>
      <c r="E157974" s="199"/>
      <c r="F157974" s="199"/>
      <c r="G157974" s="199"/>
      <c r="H157974" s="199"/>
      <c r="I157974" s="199"/>
      <c r="K157974" s="84"/>
    </row>
    <row r="157975" spans="1:11" x14ac:dyDescent="0.25">
      <c r="A157975" s="199"/>
      <c r="B157975" s="199"/>
      <c r="C157975" s="199"/>
      <c r="D157975" s="199"/>
      <c r="E157975" s="199"/>
      <c r="F157975" s="199"/>
      <c r="G157975" s="199"/>
      <c r="H157975" s="199"/>
      <c r="I157975" s="199"/>
      <c r="K157975" s="84"/>
    </row>
    <row r="157976" spans="1:11" x14ac:dyDescent="0.25">
      <c r="A157976" s="199"/>
      <c r="B157976" s="199"/>
      <c r="C157976" s="199"/>
      <c r="D157976" s="199"/>
      <c r="E157976" s="199"/>
      <c r="F157976" s="199"/>
      <c r="G157976" s="199"/>
      <c r="H157976" s="199"/>
      <c r="I157976" s="199"/>
      <c r="K157976" s="84"/>
    </row>
    <row r="157977" spans="1:11" x14ac:dyDescent="0.25">
      <c r="A157977" s="199"/>
      <c r="B157977" s="199"/>
      <c r="C157977" s="199"/>
      <c r="D157977" s="199"/>
      <c r="E157977" s="199"/>
      <c r="F157977" s="199"/>
      <c r="G157977" s="199"/>
      <c r="H157977" s="199"/>
      <c r="I157977" s="199"/>
      <c r="K157977" s="84"/>
    </row>
    <row r="157978" spans="1:11" x14ac:dyDescent="0.25">
      <c r="A157978" s="199"/>
      <c r="B157978" s="199"/>
      <c r="C157978" s="199"/>
      <c r="D157978" s="199"/>
      <c r="E157978" s="199"/>
      <c r="F157978" s="199"/>
      <c r="G157978" s="199"/>
      <c r="H157978" s="199"/>
      <c r="I157978" s="199"/>
      <c r="K157978" s="84"/>
    </row>
    <row r="157979" spans="1:11" x14ac:dyDescent="0.25">
      <c r="A157979" s="199"/>
      <c r="B157979" s="199"/>
      <c r="C157979" s="199"/>
      <c r="D157979" s="199"/>
      <c r="E157979" s="199"/>
      <c r="F157979" s="199"/>
      <c r="G157979" s="199"/>
      <c r="H157979" s="199"/>
      <c r="I157979" s="199"/>
      <c r="K157979" s="84"/>
    </row>
    <row r="157980" spans="1:11" x14ac:dyDescent="0.25">
      <c r="A157980" s="199"/>
      <c r="B157980" s="199"/>
      <c r="C157980" s="199"/>
      <c r="D157980" s="199"/>
      <c r="E157980" s="199"/>
      <c r="F157980" s="199"/>
      <c r="G157980" s="199"/>
      <c r="H157980" s="199"/>
      <c r="I157980" s="199"/>
      <c r="K157980" s="84"/>
    </row>
    <row r="157981" spans="1:11" x14ac:dyDescent="0.25">
      <c r="A157981" s="199"/>
      <c r="B157981" s="199"/>
      <c r="C157981" s="199"/>
      <c r="D157981" s="199"/>
      <c r="E157981" s="199"/>
      <c r="F157981" s="199"/>
      <c r="G157981" s="199"/>
      <c r="H157981" s="199"/>
      <c r="I157981" s="199"/>
      <c r="K157981" s="84"/>
    </row>
    <row r="157982" spans="1:11" x14ac:dyDescent="0.25">
      <c r="A157982" s="199"/>
      <c r="B157982" s="199"/>
      <c r="C157982" s="199"/>
      <c r="D157982" s="199"/>
      <c r="E157982" s="199"/>
      <c r="F157982" s="199"/>
      <c r="G157982" s="199"/>
      <c r="H157982" s="199"/>
      <c r="I157982" s="199"/>
      <c r="K157982" s="84"/>
    </row>
    <row r="157983" spans="1:11" x14ac:dyDescent="0.25">
      <c r="A157983" s="199"/>
      <c r="B157983" s="199"/>
      <c r="C157983" s="199"/>
      <c r="D157983" s="199"/>
      <c r="E157983" s="199"/>
      <c r="F157983" s="199"/>
      <c r="G157983" s="199"/>
      <c r="H157983" s="199"/>
      <c r="I157983" s="199"/>
      <c r="K157983" s="84"/>
    </row>
    <row r="157984" spans="1:11" x14ac:dyDescent="0.25">
      <c r="A157984" s="199"/>
      <c r="B157984" s="199"/>
      <c r="C157984" s="199"/>
      <c r="D157984" s="199"/>
      <c r="E157984" s="199"/>
      <c r="F157984" s="199"/>
      <c r="G157984" s="199"/>
      <c r="H157984" s="199"/>
      <c r="I157984" s="199"/>
      <c r="K157984" s="84"/>
    </row>
    <row r="157985" spans="1:11" x14ac:dyDescent="0.25">
      <c r="A157985" s="199"/>
      <c r="B157985" s="199"/>
      <c r="C157985" s="199"/>
      <c r="D157985" s="199"/>
      <c r="E157985" s="199"/>
      <c r="F157985" s="199"/>
      <c r="G157985" s="199"/>
      <c r="H157985" s="199"/>
      <c r="I157985" s="199"/>
      <c r="K157985" s="84"/>
    </row>
    <row r="157986" spans="1:11" x14ac:dyDescent="0.25">
      <c r="A157986" s="199"/>
      <c r="B157986" s="199"/>
      <c r="C157986" s="199"/>
      <c r="D157986" s="199"/>
      <c r="E157986" s="199"/>
      <c r="F157986" s="199"/>
      <c r="G157986" s="199"/>
      <c r="H157986" s="199"/>
      <c r="I157986" s="199"/>
      <c r="K157986" s="84"/>
    </row>
    <row r="157987" spans="1:11" x14ac:dyDescent="0.25">
      <c r="A157987" s="199"/>
      <c r="B157987" s="199"/>
      <c r="C157987" s="199"/>
      <c r="D157987" s="199"/>
      <c r="E157987" s="199"/>
      <c r="F157987" s="199"/>
      <c r="G157987" s="199"/>
      <c r="H157987" s="199"/>
      <c r="I157987" s="199"/>
      <c r="K157987" s="84"/>
    </row>
    <row r="157988" spans="1:11" x14ac:dyDescent="0.25">
      <c r="A157988" s="199"/>
      <c r="B157988" s="199"/>
      <c r="C157988" s="199"/>
      <c r="D157988" s="199"/>
      <c r="E157988" s="199"/>
      <c r="F157988" s="199"/>
      <c r="G157988" s="199"/>
      <c r="H157988" s="199"/>
      <c r="I157988" s="199"/>
      <c r="K157988" s="84"/>
    </row>
    <row r="157989" spans="1:11" x14ac:dyDescent="0.25">
      <c r="A157989" s="199"/>
      <c r="B157989" s="199"/>
      <c r="C157989" s="199"/>
      <c r="D157989" s="199"/>
      <c r="E157989" s="199"/>
      <c r="F157989" s="199"/>
      <c r="G157989" s="199"/>
      <c r="H157989" s="199"/>
      <c r="I157989" s="199"/>
      <c r="K157989" s="84"/>
    </row>
    <row r="157990" spans="1:11" x14ac:dyDescent="0.25">
      <c r="A157990" s="199"/>
      <c r="B157990" s="199"/>
      <c r="C157990" s="199"/>
      <c r="D157990" s="199"/>
      <c r="E157990" s="199"/>
      <c r="F157990" s="199"/>
      <c r="G157990" s="199"/>
      <c r="H157990" s="199"/>
      <c r="I157990" s="199"/>
      <c r="K157990" s="84"/>
    </row>
    <row r="157991" spans="1:11" x14ac:dyDescent="0.25">
      <c r="A157991" s="199"/>
      <c r="B157991" s="199"/>
      <c r="C157991" s="199"/>
      <c r="D157991" s="199"/>
      <c r="E157991" s="199"/>
      <c r="F157991" s="199"/>
      <c r="G157991" s="199"/>
      <c r="H157991" s="199"/>
      <c r="I157991" s="199"/>
      <c r="K157991" s="84"/>
    </row>
    <row r="157992" spans="1:11" x14ac:dyDescent="0.25">
      <c r="A157992" s="199"/>
      <c r="B157992" s="199"/>
      <c r="C157992" s="199"/>
      <c r="D157992" s="199"/>
      <c r="E157992" s="199"/>
      <c r="F157992" s="199"/>
      <c r="G157992" s="199"/>
      <c r="H157992" s="199"/>
      <c r="I157992" s="199"/>
      <c r="K157992" s="84"/>
    </row>
    <row r="157993" spans="1:11" x14ac:dyDescent="0.25">
      <c r="A157993" s="199"/>
      <c r="B157993" s="199"/>
      <c r="C157993" s="199"/>
      <c r="D157993" s="199"/>
      <c r="E157993" s="199"/>
      <c r="F157993" s="199"/>
      <c r="G157993" s="199"/>
      <c r="H157993" s="199"/>
      <c r="I157993" s="199"/>
      <c r="K157993" s="84"/>
    </row>
    <row r="157994" spans="1:11" x14ac:dyDescent="0.25">
      <c r="A157994" s="199"/>
      <c r="B157994" s="199"/>
      <c r="C157994" s="199"/>
      <c r="D157994" s="199"/>
      <c r="E157994" s="199"/>
      <c r="F157994" s="199"/>
      <c r="G157994" s="199"/>
      <c r="H157994" s="199"/>
      <c r="I157994" s="199"/>
      <c r="K157994" s="84"/>
    </row>
    <row r="157995" spans="1:11" x14ac:dyDescent="0.25">
      <c r="A157995" s="199"/>
      <c r="B157995" s="199"/>
      <c r="C157995" s="199"/>
      <c r="D157995" s="199"/>
      <c r="E157995" s="199"/>
      <c r="F157995" s="199"/>
      <c r="G157995" s="199"/>
      <c r="H157995" s="199"/>
      <c r="I157995" s="199"/>
      <c r="K157995" s="84"/>
    </row>
    <row r="157996" spans="1:11" x14ac:dyDescent="0.25">
      <c r="A157996" s="199"/>
      <c r="B157996" s="199"/>
      <c r="C157996" s="199"/>
      <c r="D157996" s="199"/>
      <c r="E157996" s="199"/>
      <c r="F157996" s="199"/>
      <c r="G157996" s="199"/>
      <c r="H157996" s="199"/>
      <c r="I157996" s="199"/>
      <c r="K157996" s="84"/>
    </row>
    <row r="157997" spans="1:11" x14ac:dyDescent="0.25">
      <c r="A157997" s="199"/>
      <c r="B157997" s="199"/>
      <c r="C157997" s="199"/>
      <c r="D157997" s="199"/>
      <c r="E157997" s="199"/>
      <c r="F157997" s="199"/>
      <c r="G157997" s="199"/>
      <c r="H157997" s="199"/>
      <c r="I157997" s="199"/>
      <c r="K157997" s="84"/>
    </row>
    <row r="157998" spans="1:11" x14ac:dyDescent="0.25">
      <c r="A157998" s="199"/>
      <c r="B157998" s="199"/>
      <c r="C157998" s="199"/>
      <c r="D157998" s="199"/>
      <c r="E157998" s="199"/>
      <c r="F157998" s="199"/>
      <c r="G157998" s="199"/>
      <c r="H157998" s="199"/>
      <c r="I157998" s="199"/>
      <c r="K157998" s="84"/>
    </row>
    <row r="157999" spans="1:11" x14ac:dyDescent="0.25">
      <c r="A157999" s="199"/>
      <c r="B157999" s="199"/>
      <c r="C157999" s="199"/>
      <c r="D157999" s="199"/>
      <c r="E157999" s="199"/>
      <c r="F157999" s="199"/>
      <c r="G157999" s="199"/>
      <c r="H157999" s="199"/>
      <c r="I157999" s="199"/>
      <c r="K157999" s="84"/>
    </row>
    <row r="158000" spans="1:11" x14ac:dyDescent="0.25">
      <c r="A158000" s="199"/>
      <c r="B158000" s="199"/>
      <c r="C158000" s="199"/>
      <c r="D158000" s="199"/>
      <c r="E158000" s="199"/>
      <c r="F158000" s="199"/>
      <c r="G158000" s="199"/>
      <c r="H158000" s="199"/>
      <c r="I158000" s="199"/>
      <c r="K158000" s="84"/>
    </row>
    <row r="158001" spans="1:11" x14ac:dyDescent="0.25">
      <c r="A158001" s="199"/>
      <c r="B158001" s="199"/>
      <c r="C158001" s="199"/>
      <c r="D158001" s="199"/>
      <c r="E158001" s="199"/>
      <c r="F158001" s="199"/>
      <c r="G158001" s="199"/>
      <c r="H158001" s="199"/>
      <c r="I158001" s="199"/>
      <c r="K158001" s="84"/>
    </row>
    <row r="158002" spans="1:11" x14ac:dyDescent="0.25">
      <c r="A158002" s="199"/>
      <c r="B158002" s="199"/>
      <c r="C158002" s="199"/>
      <c r="D158002" s="199"/>
      <c r="E158002" s="199"/>
      <c r="F158002" s="199"/>
      <c r="G158002" s="199"/>
      <c r="H158002" s="199"/>
      <c r="I158002" s="199"/>
      <c r="K158002" s="84"/>
    </row>
    <row r="158003" spans="1:11" x14ac:dyDescent="0.25">
      <c r="A158003" s="199"/>
      <c r="B158003" s="199"/>
      <c r="C158003" s="199"/>
      <c r="D158003" s="199"/>
      <c r="E158003" s="199"/>
      <c r="F158003" s="199"/>
      <c r="G158003" s="199"/>
      <c r="H158003" s="199"/>
      <c r="I158003" s="199"/>
      <c r="K158003" s="84"/>
    </row>
    <row r="158004" spans="1:11" x14ac:dyDescent="0.25">
      <c r="A158004" s="199"/>
      <c r="B158004" s="199"/>
      <c r="C158004" s="199"/>
      <c r="D158004" s="199"/>
      <c r="E158004" s="199"/>
      <c r="F158004" s="199"/>
      <c r="G158004" s="199"/>
      <c r="H158004" s="199"/>
      <c r="I158004" s="199"/>
      <c r="K158004" s="84"/>
    </row>
    <row r="158005" spans="1:11" x14ac:dyDescent="0.25">
      <c r="A158005" s="199"/>
      <c r="B158005" s="199"/>
      <c r="C158005" s="199"/>
      <c r="D158005" s="199"/>
      <c r="E158005" s="199"/>
      <c r="F158005" s="199"/>
      <c r="G158005" s="199"/>
      <c r="H158005" s="199"/>
      <c r="I158005" s="199"/>
      <c r="K158005" s="84"/>
    </row>
    <row r="158006" spans="1:11" x14ac:dyDescent="0.25">
      <c r="A158006" s="199"/>
      <c r="B158006" s="199"/>
      <c r="C158006" s="199"/>
      <c r="D158006" s="199"/>
      <c r="E158006" s="199"/>
      <c r="F158006" s="199"/>
      <c r="G158006" s="199"/>
      <c r="H158006" s="199"/>
      <c r="I158006" s="199"/>
      <c r="K158006" s="84"/>
    </row>
    <row r="158007" spans="1:11" x14ac:dyDescent="0.25">
      <c r="A158007" s="199"/>
      <c r="B158007" s="199"/>
      <c r="C158007" s="199"/>
      <c r="D158007" s="199"/>
      <c r="E158007" s="199"/>
      <c r="F158007" s="199"/>
      <c r="G158007" s="199"/>
      <c r="H158007" s="199"/>
      <c r="I158007" s="199"/>
      <c r="K158007" s="84"/>
    </row>
    <row r="158008" spans="1:11" x14ac:dyDescent="0.25">
      <c r="A158008" s="199"/>
      <c r="B158008" s="199"/>
      <c r="C158008" s="199"/>
      <c r="D158008" s="199"/>
      <c r="E158008" s="199"/>
      <c r="F158008" s="199"/>
      <c r="G158008" s="199"/>
      <c r="H158008" s="199"/>
      <c r="I158008" s="199"/>
      <c r="K158008" s="84"/>
    </row>
    <row r="158009" spans="1:11" x14ac:dyDescent="0.25">
      <c r="A158009" s="199"/>
      <c r="B158009" s="199"/>
      <c r="C158009" s="199"/>
      <c r="D158009" s="199"/>
      <c r="E158009" s="199"/>
      <c r="F158009" s="199"/>
      <c r="G158009" s="199"/>
      <c r="H158009" s="199"/>
      <c r="I158009" s="199"/>
      <c r="K158009" s="84"/>
    </row>
    <row r="158010" spans="1:11" x14ac:dyDescent="0.25">
      <c r="A158010" s="199"/>
      <c r="B158010" s="199"/>
      <c r="C158010" s="199"/>
      <c r="D158010" s="199"/>
      <c r="E158010" s="199"/>
      <c r="F158010" s="199"/>
      <c r="G158010" s="199"/>
      <c r="H158010" s="199"/>
      <c r="I158010" s="199"/>
      <c r="K158010" s="84"/>
    </row>
    <row r="158011" spans="1:11" x14ac:dyDescent="0.25">
      <c r="A158011" s="199"/>
      <c r="B158011" s="199"/>
      <c r="C158011" s="199"/>
      <c r="D158011" s="199"/>
      <c r="E158011" s="199"/>
      <c r="F158011" s="199"/>
      <c r="G158011" s="199"/>
      <c r="H158011" s="199"/>
      <c r="I158011" s="199"/>
      <c r="K158011" s="84"/>
    </row>
    <row r="158012" spans="1:11" x14ac:dyDescent="0.25">
      <c r="A158012" s="199"/>
      <c r="B158012" s="199"/>
      <c r="C158012" s="199"/>
      <c r="D158012" s="199"/>
      <c r="E158012" s="199"/>
      <c r="F158012" s="199"/>
      <c r="G158012" s="199"/>
      <c r="H158012" s="199"/>
      <c r="I158012" s="199"/>
      <c r="K158012" s="84"/>
    </row>
    <row r="158013" spans="1:11" x14ac:dyDescent="0.25">
      <c r="A158013" s="199"/>
      <c r="B158013" s="199"/>
      <c r="C158013" s="199"/>
      <c r="D158013" s="199"/>
      <c r="E158013" s="199"/>
      <c r="F158013" s="199"/>
      <c r="G158013" s="199"/>
      <c r="H158013" s="199"/>
      <c r="I158013" s="199"/>
      <c r="K158013" s="84"/>
    </row>
    <row r="158014" spans="1:11" x14ac:dyDescent="0.25">
      <c r="A158014" s="199"/>
      <c r="B158014" s="199"/>
      <c r="C158014" s="199"/>
      <c r="D158014" s="199"/>
      <c r="E158014" s="199"/>
      <c r="F158014" s="199"/>
      <c r="G158014" s="199"/>
      <c r="H158014" s="199"/>
      <c r="I158014" s="199"/>
      <c r="K158014" s="84"/>
    </row>
    <row r="158015" spans="1:11" x14ac:dyDescent="0.25">
      <c r="A158015" s="199"/>
      <c r="B158015" s="199"/>
      <c r="C158015" s="199"/>
      <c r="D158015" s="199"/>
      <c r="E158015" s="199"/>
      <c r="F158015" s="199"/>
      <c r="G158015" s="199"/>
      <c r="H158015" s="199"/>
      <c r="I158015" s="199"/>
      <c r="K158015" s="84"/>
    </row>
    <row r="158016" spans="1:11" x14ac:dyDescent="0.25">
      <c r="A158016" s="199"/>
      <c r="B158016" s="199"/>
      <c r="C158016" s="199"/>
      <c r="D158016" s="199"/>
      <c r="E158016" s="199"/>
      <c r="F158016" s="199"/>
      <c r="G158016" s="199"/>
      <c r="H158016" s="199"/>
      <c r="I158016" s="199"/>
      <c r="K158016" s="84"/>
    </row>
    <row r="158017" spans="1:11" x14ac:dyDescent="0.25">
      <c r="A158017" s="199"/>
      <c r="B158017" s="199"/>
      <c r="C158017" s="199"/>
      <c r="D158017" s="199"/>
      <c r="E158017" s="199"/>
      <c r="F158017" s="199"/>
      <c r="G158017" s="199"/>
      <c r="H158017" s="199"/>
      <c r="I158017" s="199"/>
      <c r="K158017" s="84"/>
    </row>
    <row r="158018" spans="1:11" x14ac:dyDescent="0.25">
      <c r="A158018" s="199"/>
      <c r="B158018" s="199"/>
      <c r="C158018" s="199"/>
      <c r="D158018" s="199"/>
      <c r="E158018" s="199"/>
      <c r="F158018" s="199"/>
      <c r="G158018" s="199"/>
      <c r="H158018" s="199"/>
      <c r="I158018" s="199"/>
      <c r="K158018" s="84"/>
    </row>
    <row r="158019" spans="1:11" x14ac:dyDescent="0.25">
      <c r="A158019" s="199"/>
      <c r="B158019" s="199"/>
      <c r="C158019" s="199"/>
      <c r="D158019" s="199"/>
      <c r="E158019" s="199"/>
      <c r="F158019" s="199"/>
      <c r="G158019" s="199"/>
      <c r="H158019" s="199"/>
      <c r="I158019" s="199"/>
      <c r="K158019" s="84"/>
    </row>
    <row r="158020" spans="1:11" x14ac:dyDescent="0.25">
      <c r="A158020" s="199"/>
      <c r="B158020" s="199"/>
      <c r="C158020" s="199"/>
      <c r="D158020" s="199"/>
      <c r="E158020" s="199"/>
      <c r="F158020" s="199"/>
      <c r="G158020" s="199"/>
      <c r="H158020" s="199"/>
      <c r="I158020" s="199"/>
      <c r="K158020" s="84"/>
    </row>
    <row r="158021" spans="1:11" x14ac:dyDescent="0.25">
      <c r="A158021" s="199"/>
      <c r="B158021" s="199"/>
      <c r="C158021" s="199"/>
      <c r="D158021" s="199"/>
      <c r="E158021" s="199"/>
      <c r="F158021" s="199"/>
      <c r="G158021" s="199"/>
      <c r="H158021" s="199"/>
      <c r="I158021" s="199"/>
      <c r="K158021" s="84"/>
    </row>
    <row r="158022" spans="1:11" x14ac:dyDescent="0.25">
      <c r="A158022" s="199"/>
      <c r="B158022" s="199"/>
      <c r="C158022" s="199"/>
      <c r="D158022" s="199"/>
      <c r="E158022" s="199"/>
      <c r="F158022" s="199"/>
      <c r="G158022" s="199"/>
      <c r="H158022" s="199"/>
      <c r="I158022" s="199"/>
      <c r="K158022" s="84"/>
    </row>
    <row r="158023" spans="1:11" x14ac:dyDescent="0.25">
      <c r="A158023" s="199"/>
      <c r="B158023" s="199"/>
      <c r="C158023" s="199"/>
      <c r="D158023" s="199"/>
      <c r="E158023" s="199"/>
      <c r="F158023" s="199"/>
      <c r="G158023" s="199"/>
      <c r="H158023" s="199"/>
      <c r="I158023" s="199"/>
      <c r="K158023" s="84"/>
    </row>
    <row r="158024" spans="1:11" x14ac:dyDescent="0.25">
      <c r="A158024" s="199"/>
      <c r="B158024" s="199"/>
      <c r="C158024" s="199"/>
      <c r="D158024" s="199"/>
      <c r="E158024" s="199"/>
      <c r="F158024" s="199"/>
      <c r="G158024" s="199"/>
      <c r="H158024" s="199"/>
      <c r="I158024" s="199"/>
      <c r="K158024" s="84"/>
    </row>
    <row r="158025" spans="1:11" x14ac:dyDescent="0.25">
      <c r="A158025" s="199"/>
      <c r="B158025" s="199"/>
      <c r="C158025" s="199"/>
      <c r="D158025" s="199"/>
      <c r="E158025" s="199"/>
      <c r="F158025" s="199"/>
      <c r="G158025" s="199"/>
      <c r="H158025" s="199"/>
      <c r="I158025" s="199"/>
      <c r="K158025" s="84"/>
    </row>
    <row r="158026" spans="1:11" x14ac:dyDescent="0.25">
      <c r="A158026" s="199"/>
      <c r="B158026" s="199"/>
      <c r="C158026" s="199"/>
      <c r="D158026" s="199"/>
      <c r="E158026" s="199"/>
      <c r="F158026" s="199"/>
      <c r="G158026" s="199"/>
      <c r="H158026" s="199"/>
      <c r="I158026" s="199"/>
      <c r="K158026" s="84"/>
    </row>
    <row r="158027" spans="1:11" x14ac:dyDescent="0.25">
      <c r="A158027" s="199"/>
      <c r="B158027" s="199"/>
      <c r="C158027" s="199"/>
      <c r="D158027" s="199"/>
      <c r="E158027" s="199"/>
      <c r="F158027" s="199"/>
      <c r="G158027" s="199"/>
      <c r="H158027" s="199"/>
      <c r="I158027" s="199"/>
      <c r="K158027" s="84"/>
    </row>
    <row r="158028" spans="1:11" x14ac:dyDescent="0.25">
      <c r="A158028" s="199"/>
      <c r="B158028" s="199"/>
      <c r="C158028" s="199"/>
      <c r="D158028" s="199"/>
      <c r="E158028" s="199"/>
      <c r="F158028" s="199"/>
      <c r="G158028" s="199"/>
      <c r="H158028" s="199"/>
      <c r="I158028" s="199"/>
      <c r="K158028" s="84"/>
    </row>
    <row r="158029" spans="1:11" x14ac:dyDescent="0.25">
      <c r="A158029" s="199"/>
      <c r="B158029" s="199"/>
      <c r="C158029" s="199"/>
      <c r="D158029" s="199"/>
      <c r="E158029" s="199"/>
      <c r="F158029" s="199"/>
      <c r="G158029" s="199"/>
      <c r="H158029" s="199"/>
      <c r="I158029" s="199"/>
      <c r="K158029" s="84"/>
    </row>
    <row r="158030" spans="1:11" x14ac:dyDescent="0.25">
      <c r="A158030" s="199"/>
      <c r="B158030" s="199"/>
      <c r="C158030" s="199"/>
      <c r="D158030" s="199"/>
      <c r="E158030" s="199"/>
      <c r="F158030" s="199"/>
      <c r="G158030" s="199"/>
      <c r="H158030" s="199"/>
      <c r="I158030" s="199"/>
      <c r="K158030" s="84"/>
    </row>
    <row r="158031" spans="1:11" x14ac:dyDescent="0.25">
      <c r="A158031" s="199"/>
      <c r="B158031" s="199"/>
      <c r="C158031" s="199"/>
      <c r="D158031" s="199"/>
      <c r="E158031" s="199"/>
      <c r="F158031" s="199"/>
      <c r="G158031" s="199"/>
      <c r="H158031" s="199"/>
      <c r="I158031" s="199"/>
      <c r="K158031" s="84"/>
    </row>
    <row r="158032" spans="1:11" x14ac:dyDescent="0.25">
      <c r="A158032" s="199"/>
      <c r="B158032" s="199"/>
      <c r="C158032" s="199"/>
      <c r="D158032" s="199"/>
      <c r="E158032" s="199"/>
      <c r="F158032" s="199"/>
      <c r="G158032" s="199"/>
      <c r="H158032" s="199"/>
      <c r="I158032" s="199"/>
      <c r="K158032" s="84"/>
    </row>
    <row r="158033" spans="1:11" x14ac:dyDescent="0.25">
      <c r="A158033" s="199"/>
      <c r="B158033" s="199"/>
      <c r="C158033" s="199"/>
      <c r="D158033" s="199"/>
      <c r="E158033" s="199"/>
      <c r="F158033" s="199"/>
      <c r="G158033" s="199"/>
      <c r="H158033" s="199"/>
      <c r="I158033" s="199"/>
      <c r="K158033" s="84"/>
    </row>
    <row r="158034" spans="1:11" x14ac:dyDescent="0.25">
      <c r="A158034" s="199"/>
      <c r="B158034" s="199"/>
      <c r="C158034" s="199"/>
      <c r="D158034" s="199"/>
      <c r="E158034" s="199"/>
      <c r="F158034" s="199"/>
      <c r="G158034" s="199"/>
      <c r="H158034" s="199"/>
      <c r="I158034" s="199"/>
      <c r="K158034" s="84"/>
    </row>
    <row r="158035" spans="1:11" x14ac:dyDescent="0.25">
      <c r="A158035" s="199"/>
      <c r="B158035" s="199"/>
      <c r="C158035" s="199"/>
      <c r="D158035" s="199"/>
      <c r="E158035" s="199"/>
      <c r="F158035" s="199"/>
      <c r="G158035" s="199"/>
      <c r="H158035" s="199"/>
      <c r="I158035" s="199"/>
      <c r="K158035" s="84"/>
    </row>
    <row r="158036" spans="1:11" x14ac:dyDescent="0.25">
      <c r="A158036" s="199"/>
      <c r="B158036" s="199"/>
      <c r="C158036" s="199"/>
      <c r="D158036" s="199"/>
      <c r="E158036" s="199"/>
      <c r="F158036" s="199"/>
      <c r="G158036" s="199"/>
      <c r="H158036" s="199"/>
      <c r="I158036" s="199"/>
      <c r="K158036" s="84"/>
    </row>
    <row r="158037" spans="1:11" x14ac:dyDescent="0.25">
      <c r="A158037" s="199"/>
      <c r="B158037" s="199"/>
      <c r="C158037" s="199"/>
      <c r="D158037" s="199"/>
      <c r="E158037" s="199"/>
      <c r="F158037" s="199"/>
      <c r="G158037" s="199"/>
      <c r="H158037" s="199"/>
      <c r="I158037" s="199"/>
      <c r="K158037" s="84"/>
    </row>
    <row r="158038" spans="1:11" x14ac:dyDescent="0.25">
      <c r="A158038" s="199"/>
      <c r="B158038" s="199"/>
      <c r="C158038" s="199"/>
      <c r="D158038" s="199"/>
      <c r="E158038" s="199"/>
      <c r="F158038" s="199"/>
      <c r="G158038" s="199"/>
      <c r="H158038" s="199"/>
      <c r="I158038" s="199"/>
      <c r="K158038" s="84"/>
    </row>
    <row r="158039" spans="1:11" x14ac:dyDescent="0.25">
      <c r="A158039" s="199"/>
      <c r="B158039" s="199"/>
      <c r="C158039" s="199"/>
      <c r="D158039" s="199"/>
      <c r="E158039" s="199"/>
      <c r="F158039" s="199"/>
      <c r="G158039" s="199"/>
      <c r="H158039" s="199"/>
      <c r="I158039" s="199"/>
      <c r="K158039" s="84"/>
    </row>
    <row r="158040" spans="1:11" x14ac:dyDescent="0.25">
      <c r="A158040" s="199"/>
      <c r="B158040" s="199"/>
      <c r="C158040" s="199"/>
      <c r="D158040" s="199"/>
      <c r="E158040" s="199"/>
      <c r="F158040" s="199"/>
      <c r="G158040" s="199"/>
      <c r="H158040" s="199"/>
      <c r="I158040" s="199"/>
      <c r="K158040" s="84"/>
    </row>
    <row r="158041" spans="1:11" x14ac:dyDescent="0.25">
      <c r="A158041" s="199"/>
      <c r="B158041" s="199"/>
      <c r="C158041" s="199"/>
      <c r="D158041" s="199"/>
      <c r="E158041" s="199"/>
      <c r="F158041" s="199"/>
      <c r="G158041" s="199"/>
      <c r="H158041" s="199"/>
      <c r="I158041" s="199"/>
      <c r="K158041" s="84"/>
    </row>
    <row r="158042" spans="1:11" x14ac:dyDescent="0.25">
      <c r="A158042" s="199"/>
      <c r="B158042" s="199"/>
      <c r="C158042" s="199"/>
      <c r="D158042" s="199"/>
      <c r="E158042" s="199"/>
      <c r="F158042" s="199"/>
      <c r="G158042" s="199"/>
      <c r="H158042" s="199"/>
      <c r="I158042" s="199"/>
      <c r="K158042" s="84"/>
    </row>
    <row r="158043" spans="1:11" x14ac:dyDescent="0.25">
      <c r="A158043" s="199"/>
      <c r="B158043" s="199"/>
      <c r="C158043" s="199"/>
      <c r="D158043" s="199"/>
      <c r="E158043" s="199"/>
      <c r="F158043" s="199"/>
      <c r="G158043" s="199"/>
      <c r="H158043" s="199"/>
      <c r="I158043" s="199"/>
      <c r="K158043" s="84"/>
    </row>
    <row r="158044" spans="1:11" x14ac:dyDescent="0.25">
      <c r="A158044" s="199"/>
      <c r="B158044" s="199"/>
      <c r="C158044" s="199"/>
      <c r="D158044" s="199"/>
      <c r="E158044" s="199"/>
      <c r="F158044" s="199"/>
      <c r="G158044" s="199"/>
      <c r="H158044" s="199"/>
      <c r="I158044" s="199"/>
      <c r="K158044" s="84"/>
    </row>
    <row r="158045" spans="1:11" x14ac:dyDescent="0.25">
      <c r="A158045" s="199"/>
      <c r="B158045" s="199"/>
      <c r="C158045" s="199"/>
      <c r="D158045" s="199"/>
      <c r="E158045" s="199"/>
      <c r="F158045" s="199"/>
      <c r="G158045" s="199"/>
      <c r="H158045" s="199"/>
      <c r="I158045" s="199"/>
      <c r="K158045" s="84"/>
    </row>
    <row r="158046" spans="1:11" x14ac:dyDescent="0.25">
      <c r="A158046" s="199"/>
      <c r="B158046" s="199"/>
      <c r="C158046" s="199"/>
      <c r="D158046" s="199"/>
      <c r="E158046" s="199"/>
      <c r="F158046" s="199"/>
      <c r="G158046" s="199"/>
      <c r="H158046" s="199"/>
      <c r="I158046" s="199"/>
      <c r="K158046" s="84"/>
    </row>
    <row r="158047" spans="1:11" x14ac:dyDescent="0.25">
      <c r="A158047" s="199"/>
      <c r="B158047" s="199"/>
      <c r="C158047" s="199"/>
      <c r="D158047" s="199"/>
      <c r="E158047" s="199"/>
      <c r="F158047" s="199"/>
      <c r="G158047" s="199"/>
      <c r="H158047" s="199"/>
      <c r="I158047" s="199"/>
      <c r="K158047" s="84"/>
    </row>
    <row r="158048" spans="1:11" x14ac:dyDescent="0.25">
      <c r="A158048" s="199"/>
      <c r="B158048" s="199"/>
      <c r="C158048" s="199"/>
      <c r="D158048" s="199"/>
      <c r="E158048" s="199"/>
      <c r="F158048" s="199"/>
      <c r="G158048" s="199"/>
      <c r="H158048" s="199"/>
      <c r="I158048" s="199"/>
      <c r="K158048" s="84"/>
    </row>
    <row r="158049" spans="1:11" x14ac:dyDescent="0.25">
      <c r="A158049" s="199"/>
      <c r="B158049" s="199"/>
      <c r="C158049" s="199"/>
      <c r="D158049" s="199"/>
      <c r="E158049" s="199"/>
      <c r="F158049" s="199"/>
      <c r="G158049" s="199"/>
      <c r="H158049" s="199"/>
      <c r="I158049" s="199"/>
      <c r="K158049" s="84"/>
    </row>
    <row r="158050" spans="1:11" x14ac:dyDescent="0.25">
      <c r="A158050" s="199"/>
      <c r="B158050" s="199"/>
      <c r="C158050" s="199"/>
      <c r="D158050" s="199"/>
      <c r="E158050" s="199"/>
      <c r="F158050" s="199"/>
      <c r="G158050" s="199"/>
      <c r="H158050" s="199"/>
      <c r="I158050" s="199"/>
      <c r="K158050" s="84"/>
    </row>
    <row r="158051" spans="1:11" x14ac:dyDescent="0.25">
      <c r="A158051" s="199"/>
      <c r="B158051" s="199"/>
      <c r="C158051" s="199"/>
      <c r="D158051" s="199"/>
      <c r="E158051" s="199"/>
      <c r="F158051" s="199"/>
      <c r="G158051" s="199"/>
      <c r="H158051" s="199"/>
      <c r="I158051" s="199"/>
      <c r="K158051" s="84"/>
    </row>
    <row r="158052" spans="1:11" x14ac:dyDescent="0.25">
      <c r="A158052" s="199"/>
      <c r="B158052" s="199"/>
      <c r="C158052" s="199"/>
      <c r="D158052" s="199"/>
      <c r="E158052" s="199"/>
      <c r="F158052" s="199"/>
      <c r="G158052" s="199"/>
      <c r="H158052" s="199"/>
      <c r="I158052" s="199"/>
      <c r="K158052" s="84"/>
    </row>
    <row r="158053" spans="1:11" x14ac:dyDescent="0.25">
      <c r="A158053" s="199"/>
      <c r="B158053" s="199"/>
      <c r="C158053" s="199"/>
      <c r="D158053" s="199"/>
      <c r="E158053" s="199"/>
      <c r="F158053" s="199"/>
      <c r="G158053" s="199"/>
      <c r="H158053" s="199"/>
      <c r="I158053" s="199"/>
      <c r="K158053" s="84"/>
    </row>
    <row r="158054" spans="1:11" x14ac:dyDescent="0.25">
      <c r="A158054" s="199"/>
      <c r="B158054" s="199"/>
      <c r="C158054" s="199"/>
      <c r="D158054" s="199"/>
      <c r="E158054" s="199"/>
      <c r="F158054" s="199"/>
      <c r="G158054" s="199"/>
      <c r="H158054" s="199"/>
      <c r="I158054" s="199"/>
      <c r="K158054" s="84"/>
    </row>
    <row r="158055" spans="1:11" x14ac:dyDescent="0.25">
      <c r="A158055" s="199"/>
      <c r="B158055" s="199"/>
      <c r="C158055" s="199"/>
      <c r="D158055" s="199"/>
      <c r="E158055" s="199"/>
      <c r="F158055" s="199"/>
      <c r="G158055" s="199"/>
      <c r="H158055" s="199"/>
      <c r="I158055" s="199"/>
      <c r="K158055" s="84"/>
    </row>
    <row r="158056" spans="1:11" x14ac:dyDescent="0.25">
      <c r="A158056" s="199"/>
      <c r="B158056" s="199"/>
      <c r="C158056" s="199"/>
      <c r="D158056" s="199"/>
      <c r="E158056" s="199"/>
      <c r="F158056" s="199"/>
      <c r="G158056" s="199"/>
      <c r="H158056" s="199"/>
      <c r="I158056" s="199"/>
      <c r="K158056" s="84"/>
    </row>
    <row r="158057" spans="1:11" x14ac:dyDescent="0.25">
      <c r="A158057" s="199"/>
      <c r="B158057" s="199"/>
      <c r="C158057" s="199"/>
      <c r="D158057" s="199"/>
      <c r="E158057" s="199"/>
      <c r="F158057" s="199"/>
      <c r="G158057" s="199"/>
      <c r="H158057" s="199"/>
      <c r="I158057" s="199"/>
      <c r="K158057" s="84"/>
    </row>
    <row r="158058" spans="1:11" x14ac:dyDescent="0.25">
      <c r="A158058" s="199"/>
      <c r="B158058" s="199"/>
      <c r="C158058" s="199"/>
      <c r="D158058" s="199"/>
      <c r="E158058" s="199"/>
      <c r="F158058" s="199"/>
      <c r="G158058" s="199"/>
      <c r="H158058" s="199"/>
      <c r="I158058" s="199"/>
      <c r="K158058" s="84"/>
    </row>
    <row r="158059" spans="1:11" x14ac:dyDescent="0.25">
      <c r="A158059" s="199"/>
      <c r="B158059" s="199"/>
      <c r="C158059" s="199"/>
      <c r="D158059" s="199"/>
      <c r="E158059" s="199"/>
      <c r="F158059" s="199"/>
      <c r="G158059" s="199"/>
      <c r="H158059" s="199"/>
      <c r="I158059" s="199"/>
      <c r="K158059" s="84"/>
    </row>
    <row r="158060" spans="1:11" x14ac:dyDescent="0.25">
      <c r="A158060" s="199"/>
      <c r="B158060" s="199"/>
      <c r="C158060" s="199"/>
      <c r="D158060" s="199"/>
      <c r="E158060" s="199"/>
      <c r="F158060" s="199"/>
      <c r="G158060" s="199"/>
      <c r="H158060" s="199"/>
      <c r="I158060" s="199"/>
      <c r="K158060" s="84"/>
    </row>
    <row r="158061" spans="1:11" x14ac:dyDescent="0.25">
      <c r="A158061" s="199"/>
      <c r="B158061" s="199"/>
      <c r="C158061" s="199"/>
      <c r="D158061" s="199"/>
      <c r="E158061" s="199"/>
      <c r="F158061" s="199"/>
      <c r="G158061" s="199"/>
      <c r="H158061" s="199"/>
      <c r="I158061" s="199"/>
      <c r="K158061" s="84"/>
    </row>
    <row r="158062" spans="1:11" x14ac:dyDescent="0.25">
      <c r="A158062" s="199"/>
      <c r="B158062" s="199"/>
      <c r="C158062" s="199"/>
      <c r="D158062" s="199"/>
      <c r="E158062" s="199"/>
      <c r="F158062" s="199"/>
      <c r="G158062" s="199"/>
      <c r="H158062" s="199"/>
      <c r="I158062" s="199"/>
      <c r="K158062" s="84"/>
    </row>
    <row r="158063" spans="1:11" x14ac:dyDescent="0.25">
      <c r="A158063" s="199"/>
      <c r="B158063" s="199"/>
      <c r="C158063" s="199"/>
      <c r="D158063" s="199"/>
      <c r="E158063" s="199"/>
      <c r="F158063" s="199"/>
      <c r="G158063" s="199"/>
      <c r="H158063" s="199"/>
      <c r="I158063" s="199"/>
      <c r="K158063" s="84"/>
    </row>
    <row r="158064" spans="1:11" x14ac:dyDescent="0.25">
      <c r="A158064" s="199"/>
      <c r="B158064" s="199"/>
      <c r="C158064" s="199"/>
      <c r="D158064" s="199"/>
      <c r="E158064" s="199"/>
      <c r="F158064" s="199"/>
      <c r="G158064" s="199"/>
      <c r="H158064" s="199"/>
      <c r="I158064" s="199"/>
      <c r="K158064" s="84"/>
    </row>
    <row r="158065" spans="1:11" x14ac:dyDescent="0.25">
      <c r="A158065" s="199"/>
      <c r="B158065" s="199"/>
      <c r="C158065" s="199"/>
      <c r="D158065" s="199"/>
      <c r="E158065" s="199"/>
      <c r="F158065" s="199"/>
      <c r="G158065" s="199"/>
      <c r="H158065" s="199"/>
      <c r="I158065" s="199"/>
      <c r="K158065" s="84"/>
    </row>
    <row r="158066" spans="1:11" x14ac:dyDescent="0.25">
      <c r="A158066" s="199"/>
      <c r="B158066" s="199"/>
      <c r="C158066" s="199"/>
      <c r="D158066" s="199"/>
      <c r="E158066" s="199"/>
      <c r="F158066" s="199"/>
      <c r="G158066" s="199"/>
      <c r="H158066" s="199"/>
      <c r="I158066" s="199"/>
      <c r="K158066" s="84"/>
    </row>
    <row r="158067" spans="1:11" x14ac:dyDescent="0.25">
      <c r="A158067" s="199"/>
      <c r="B158067" s="199"/>
      <c r="C158067" s="199"/>
      <c r="D158067" s="199"/>
      <c r="E158067" s="199"/>
      <c r="F158067" s="199"/>
      <c r="G158067" s="199"/>
      <c r="H158067" s="199"/>
      <c r="I158067" s="199"/>
      <c r="K158067" s="84"/>
    </row>
    <row r="158068" spans="1:11" x14ac:dyDescent="0.25">
      <c r="A158068" s="199"/>
      <c r="B158068" s="199"/>
      <c r="C158068" s="199"/>
      <c r="D158068" s="199"/>
      <c r="E158068" s="199"/>
      <c r="F158068" s="199"/>
      <c r="G158068" s="199"/>
      <c r="H158068" s="199"/>
      <c r="I158068" s="199"/>
      <c r="K158068" s="84"/>
    </row>
    <row r="158069" spans="1:11" x14ac:dyDescent="0.25">
      <c r="A158069" s="199"/>
      <c r="B158069" s="199"/>
      <c r="C158069" s="199"/>
      <c r="D158069" s="199"/>
      <c r="E158069" s="199"/>
      <c r="F158069" s="199"/>
      <c r="G158069" s="199"/>
      <c r="H158069" s="199"/>
      <c r="I158069" s="199"/>
      <c r="K158069" s="84"/>
    </row>
    <row r="158070" spans="1:11" x14ac:dyDescent="0.25">
      <c r="A158070" s="199"/>
      <c r="B158070" s="199"/>
      <c r="C158070" s="199"/>
      <c r="D158070" s="199"/>
      <c r="E158070" s="199"/>
      <c r="F158070" s="199"/>
      <c r="G158070" s="199"/>
      <c r="H158070" s="199"/>
      <c r="I158070" s="199"/>
      <c r="K158070" s="84"/>
    </row>
    <row r="158071" spans="1:11" x14ac:dyDescent="0.25">
      <c r="A158071" s="199"/>
      <c r="B158071" s="199"/>
      <c r="C158071" s="199"/>
      <c r="D158071" s="199"/>
      <c r="E158071" s="199"/>
      <c r="F158071" s="199"/>
      <c r="G158071" s="199"/>
      <c r="H158071" s="199"/>
      <c r="I158071" s="199"/>
      <c r="K158071" s="84"/>
    </row>
    <row r="158072" spans="1:11" x14ac:dyDescent="0.25">
      <c r="A158072" s="199"/>
      <c r="B158072" s="199"/>
      <c r="C158072" s="199"/>
      <c r="D158072" s="199"/>
      <c r="E158072" s="199"/>
      <c r="F158072" s="199"/>
      <c r="G158072" s="199"/>
      <c r="H158072" s="199"/>
      <c r="I158072" s="199"/>
      <c r="K158072" s="84"/>
    </row>
    <row r="158073" spans="1:11" x14ac:dyDescent="0.25">
      <c r="A158073" s="199"/>
      <c r="B158073" s="199"/>
      <c r="C158073" s="199"/>
      <c r="D158073" s="199"/>
      <c r="E158073" s="199"/>
      <c r="F158073" s="199"/>
      <c r="G158073" s="199"/>
      <c r="H158073" s="199"/>
      <c r="I158073" s="199"/>
      <c r="K158073" s="84"/>
    </row>
    <row r="158074" spans="1:11" x14ac:dyDescent="0.25">
      <c r="A158074" s="199"/>
      <c r="B158074" s="199"/>
      <c r="C158074" s="199"/>
      <c r="D158074" s="199"/>
      <c r="E158074" s="199"/>
      <c r="F158074" s="199"/>
      <c r="G158074" s="199"/>
      <c r="H158074" s="199"/>
      <c r="I158074" s="199"/>
      <c r="K158074" s="84"/>
    </row>
    <row r="158075" spans="1:11" x14ac:dyDescent="0.25">
      <c r="A158075" s="199"/>
      <c r="B158075" s="199"/>
      <c r="C158075" s="199"/>
      <c r="D158075" s="199"/>
      <c r="E158075" s="199"/>
      <c r="F158075" s="199"/>
      <c r="G158075" s="199"/>
      <c r="H158075" s="199"/>
      <c r="I158075" s="199"/>
      <c r="K158075" s="84"/>
    </row>
    <row r="158076" spans="1:11" x14ac:dyDescent="0.25">
      <c r="A158076" s="199"/>
      <c r="B158076" s="199"/>
      <c r="C158076" s="199"/>
      <c r="D158076" s="199"/>
      <c r="E158076" s="199"/>
      <c r="F158076" s="199"/>
      <c r="G158076" s="199"/>
      <c r="H158076" s="199"/>
      <c r="I158076" s="199"/>
      <c r="K158076" s="84"/>
    </row>
    <row r="158077" spans="1:11" x14ac:dyDescent="0.25">
      <c r="A158077" s="199"/>
      <c r="B158077" s="199"/>
      <c r="C158077" s="199"/>
      <c r="D158077" s="199"/>
      <c r="E158077" s="199"/>
      <c r="F158077" s="199"/>
      <c r="G158077" s="199"/>
      <c r="H158077" s="199"/>
      <c r="I158077" s="199"/>
      <c r="K158077" s="84"/>
    </row>
    <row r="158078" spans="1:11" x14ac:dyDescent="0.25">
      <c r="A158078" s="199"/>
      <c r="B158078" s="199"/>
      <c r="C158078" s="199"/>
      <c r="D158078" s="199"/>
      <c r="E158078" s="199"/>
      <c r="F158078" s="199"/>
      <c r="G158078" s="199"/>
      <c r="H158078" s="199"/>
      <c r="I158078" s="199"/>
      <c r="K158078" s="84"/>
    </row>
    <row r="158079" spans="1:11" x14ac:dyDescent="0.25">
      <c r="A158079" s="199"/>
      <c r="B158079" s="199"/>
      <c r="C158079" s="199"/>
      <c r="D158079" s="199"/>
      <c r="E158079" s="199"/>
      <c r="F158079" s="199"/>
      <c r="G158079" s="199"/>
      <c r="H158079" s="199"/>
      <c r="I158079" s="199"/>
      <c r="K158079" s="84"/>
    </row>
    <row r="158080" spans="1:11" x14ac:dyDescent="0.25">
      <c r="A158080" s="199"/>
      <c r="B158080" s="199"/>
      <c r="C158080" s="199"/>
      <c r="D158080" s="199"/>
      <c r="E158080" s="199"/>
      <c r="F158080" s="199"/>
      <c r="G158080" s="199"/>
      <c r="H158080" s="199"/>
      <c r="I158080" s="199"/>
      <c r="K158080" s="84"/>
    </row>
    <row r="158081" spans="1:11" x14ac:dyDescent="0.25">
      <c r="A158081" s="199"/>
      <c r="B158081" s="199"/>
      <c r="C158081" s="199"/>
      <c r="D158081" s="199"/>
      <c r="E158081" s="199"/>
      <c r="F158081" s="199"/>
      <c r="G158081" s="199"/>
      <c r="H158081" s="199"/>
      <c r="I158081" s="199"/>
      <c r="K158081" s="84"/>
    </row>
    <row r="158082" spans="1:11" x14ac:dyDescent="0.25">
      <c r="A158082" s="199"/>
      <c r="B158082" s="199"/>
      <c r="C158082" s="199"/>
      <c r="D158082" s="199"/>
      <c r="E158082" s="199"/>
      <c r="F158082" s="199"/>
      <c r="G158082" s="199"/>
      <c r="H158082" s="199"/>
      <c r="I158082" s="199"/>
      <c r="K158082" s="84"/>
    </row>
    <row r="158083" spans="1:11" x14ac:dyDescent="0.25">
      <c r="A158083" s="199"/>
      <c r="B158083" s="199"/>
      <c r="C158083" s="199"/>
      <c r="D158083" s="199"/>
      <c r="E158083" s="199"/>
      <c r="F158083" s="199"/>
      <c r="G158083" s="199"/>
      <c r="H158083" s="199"/>
      <c r="I158083" s="199"/>
      <c r="K158083" s="84"/>
    </row>
    <row r="158084" spans="1:11" x14ac:dyDescent="0.25">
      <c r="A158084" s="199"/>
      <c r="B158084" s="199"/>
      <c r="C158084" s="199"/>
      <c r="D158084" s="199"/>
      <c r="E158084" s="199"/>
      <c r="F158084" s="199"/>
      <c r="G158084" s="199"/>
      <c r="H158084" s="199"/>
      <c r="I158084" s="199"/>
      <c r="K158084" s="84"/>
    </row>
    <row r="158085" spans="1:11" x14ac:dyDescent="0.25">
      <c r="A158085" s="199"/>
      <c r="B158085" s="199"/>
      <c r="C158085" s="199"/>
      <c r="D158085" s="199"/>
      <c r="E158085" s="199"/>
      <c r="F158085" s="199"/>
      <c r="G158085" s="199"/>
      <c r="H158085" s="199"/>
      <c r="I158085" s="199"/>
      <c r="K158085" s="84"/>
    </row>
    <row r="158086" spans="1:11" x14ac:dyDescent="0.25">
      <c r="A158086" s="199"/>
      <c r="B158086" s="199"/>
      <c r="C158086" s="199"/>
      <c r="D158086" s="199"/>
      <c r="E158086" s="199"/>
      <c r="F158086" s="199"/>
      <c r="G158086" s="199"/>
      <c r="H158086" s="199"/>
      <c r="I158086" s="199"/>
      <c r="K158086" s="84"/>
    </row>
    <row r="158087" spans="1:11" x14ac:dyDescent="0.25">
      <c r="A158087" s="199"/>
      <c r="B158087" s="199"/>
      <c r="C158087" s="199"/>
      <c r="D158087" s="199"/>
      <c r="E158087" s="199"/>
      <c r="F158087" s="199"/>
      <c r="G158087" s="199"/>
      <c r="H158087" s="199"/>
      <c r="I158087" s="199"/>
      <c r="K158087" s="84"/>
    </row>
    <row r="158088" spans="1:11" x14ac:dyDescent="0.25">
      <c r="A158088" s="199"/>
      <c r="B158088" s="199"/>
      <c r="C158088" s="199"/>
      <c r="D158088" s="199"/>
      <c r="E158088" s="199"/>
      <c r="F158088" s="199"/>
      <c r="G158088" s="199"/>
      <c r="H158088" s="199"/>
      <c r="I158088" s="199"/>
      <c r="K158088" s="84"/>
    </row>
    <row r="158089" spans="1:11" x14ac:dyDescent="0.25">
      <c r="A158089" s="199"/>
      <c r="B158089" s="199"/>
      <c r="C158089" s="199"/>
      <c r="D158089" s="199"/>
      <c r="E158089" s="199"/>
      <c r="F158089" s="199"/>
      <c r="G158089" s="199"/>
      <c r="H158089" s="199"/>
      <c r="I158089" s="199"/>
      <c r="K158089" s="84"/>
    </row>
    <row r="158090" spans="1:11" x14ac:dyDescent="0.25">
      <c r="A158090" s="199"/>
      <c r="B158090" s="199"/>
      <c r="C158090" s="199"/>
      <c r="D158090" s="199"/>
      <c r="E158090" s="199"/>
      <c r="F158090" s="199"/>
      <c r="G158090" s="199"/>
      <c r="H158090" s="199"/>
      <c r="I158090" s="199"/>
      <c r="K158090" s="84"/>
    </row>
    <row r="158091" spans="1:11" x14ac:dyDescent="0.25">
      <c r="A158091" s="199"/>
      <c r="B158091" s="199"/>
      <c r="C158091" s="199"/>
      <c r="D158091" s="199"/>
      <c r="E158091" s="199"/>
      <c r="F158091" s="199"/>
      <c r="G158091" s="199"/>
      <c r="H158091" s="199"/>
      <c r="I158091" s="199"/>
      <c r="K158091" s="84"/>
    </row>
    <row r="158092" spans="1:11" x14ac:dyDescent="0.25">
      <c r="A158092" s="199"/>
      <c r="B158092" s="199"/>
      <c r="C158092" s="199"/>
      <c r="D158092" s="199"/>
      <c r="E158092" s="199"/>
      <c r="F158092" s="199"/>
      <c r="G158092" s="199"/>
      <c r="H158092" s="199"/>
      <c r="I158092" s="199"/>
      <c r="K158092" s="84"/>
    </row>
    <row r="158093" spans="1:11" x14ac:dyDescent="0.25">
      <c r="A158093" s="199"/>
      <c r="B158093" s="199"/>
      <c r="C158093" s="199"/>
      <c r="D158093" s="199"/>
      <c r="E158093" s="199"/>
      <c r="F158093" s="199"/>
      <c r="G158093" s="199"/>
      <c r="H158093" s="199"/>
      <c r="I158093" s="199"/>
      <c r="K158093" s="84"/>
    </row>
    <row r="158094" spans="1:11" x14ac:dyDescent="0.25">
      <c r="A158094" s="199"/>
      <c r="B158094" s="199"/>
      <c r="C158094" s="199"/>
      <c r="D158094" s="199"/>
      <c r="E158094" s="199"/>
      <c r="F158094" s="199"/>
      <c r="G158094" s="199"/>
      <c r="H158094" s="199"/>
      <c r="I158094" s="199"/>
      <c r="K158094" s="84"/>
    </row>
    <row r="158095" spans="1:11" x14ac:dyDescent="0.25">
      <c r="A158095" s="199"/>
      <c r="B158095" s="199"/>
      <c r="C158095" s="199"/>
      <c r="D158095" s="199"/>
      <c r="E158095" s="199"/>
      <c r="F158095" s="199"/>
      <c r="G158095" s="199"/>
      <c r="H158095" s="199"/>
      <c r="I158095" s="199"/>
      <c r="K158095" s="84"/>
    </row>
    <row r="158096" spans="1:11" x14ac:dyDescent="0.25">
      <c r="A158096" s="199"/>
      <c r="B158096" s="199"/>
      <c r="C158096" s="199"/>
      <c r="D158096" s="199"/>
      <c r="E158096" s="199"/>
      <c r="F158096" s="199"/>
      <c r="G158096" s="199"/>
      <c r="H158096" s="199"/>
      <c r="I158096" s="199"/>
      <c r="K158096" s="84"/>
    </row>
    <row r="158097" spans="1:11" x14ac:dyDescent="0.25">
      <c r="A158097" s="199"/>
      <c r="B158097" s="199"/>
      <c r="C158097" s="199"/>
      <c r="D158097" s="199"/>
      <c r="E158097" s="199"/>
      <c r="F158097" s="199"/>
      <c r="G158097" s="199"/>
      <c r="H158097" s="199"/>
      <c r="I158097" s="199"/>
      <c r="K158097" s="84"/>
    </row>
    <row r="158098" spans="1:11" x14ac:dyDescent="0.25">
      <c r="A158098" s="199"/>
      <c r="B158098" s="199"/>
      <c r="C158098" s="199"/>
      <c r="D158098" s="199"/>
      <c r="E158098" s="199"/>
      <c r="F158098" s="199"/>
      <c r="G158098" s="199"/>
      <c r="H158098" s="199"/>
      <c r="I158098" s="199"/>
      <c r="K158098" s="84"/>
    </row>
    <row r="158099" spans="1:11" x14ac:dyDescent="0.25">
      <c r="A158099" s="199"/>
      <c r="B158099" s="199"/>
      <c r="C158099" s="199"/>
      <c r="D158099" s="199"/>
      <c r="E158099" s="199"/>
      <c r="F158099" s="199"/>
      <c r="G158099" s="199"/>
      <c r="H158099" s="199"/>
      <c r="I158099" s="199"/>
      <c r="K158099" s="84"/>
    </row>
    <row r="158100" spans="1:11" x14ac:dyDescent="0.25">
      <c r="A158100" s="199"/>
      <c r="B158100" s="199"/>
      <c r="C158100" s="199"/>
      <c r="D158100" s="199"/>
      <c r="E158100" s="199"/>
      <c r="F158100" s="199"/>
      <c r="G158100" s="199"/>
      <c r="H158100" s="199"/>
      <c r="I158100" s="199"/>
      <c r="K158100" s="84"/>
    </row>
    <row r="158101" spans="1:11" x14ac:dyDescent="0.25">
      <c r="A158101" s="199"/>
      <c r="B158101" s="199"/>
      <c r="C158101" s="199"/>
      <c r="D158101" s="199"/>
      <c r="E158101" s="199"/>
      <c r="F158101" s="199"/>
      <c r="G158101" s="199"/>
      <c r="H158101" s="199"/>
      <c r="I158101" s="199"/>
      <c r="K158101" s="84"/>
    </row>
    <row r="158102" spans="1:11" x14ac:dyDescent="0.25">
      <c r="A158102" s="199"/>
      <c r="B158102" s="199"/>
      <c r="C158102" s="199"/>
      <c r="D158102" s="199"/>
      <c r="E158102" s="199"/>
      <c r="F158102" s="199"/>
      <c r="G158102" s="199"/>
      <c r="H158102" s="199"/>
      <c r="I158102" s="199"/>
      <c r="K158102" s="84"/>
    </row>
    <row r="158103" spans="1:11" x14ac:dyDescent="0.25">
      <c r="A158103" s="199"/>
      <c r="B158103" s="199"/>
      <c r="C158103" s="199"/>
      <c r="D158103" s="199"/>
      <c r="E158103" s="199"/>
      <c r="F158103" s="199"/>
      <c r="G158103" s="199"/>
      <c r="H158103" s="199"/>
      <c r="I158103" s="199"/>
      <c r="K158103" s="84"/>
    </row>
    <row r="158104" spans="1:11" x14ac:dyDescent="0.25">
      <c r="A158104" s="199"/>
      <c r="B158104" s="199"/>
      <c r="C158104" s="199"/>
      <c r="D158104" s="199"/>
      <c r="E158104" s="199"/>
      <c r="F158104" s="199"/>
      <c r="G158104" s="199"/>
      <c r="H158104" s="199"/>
      <c r="I158104" s="199"/>
      <c r="K158104" s="84"/>
    </row>
    <row r="158105" spans="1:11" x14ac:dyDescent="0.25">
      <c r="A158105" s="199"/>
      <c r="B158105" s="199"/>
      <c r="C158105" s="199"/>
      <c r="D158105" s="199"/>
      <c r="E158105" s="199"/>
      <c r="F158105" s="199"/>
      <c r="G158105" s="199"/>
      <c r="H158105" s="199"/>
      <c r="I158105" s="199"/>
      <c r="K158105" s="84"/>
    </row>
    <row r="158106" spans="1:11" x14ac:dyDescent="0.25">
      <c r="A158106" s="199"/>
      <c r="B158106" s="199"/>
      <c r="C158106" s="199"/>
      <c r="D158106" s="199"/>
      <c r="E158106" s="199"/>
      <c r="F158106" s="199"/>
      <c r="G158106" s="199"/>
      <c r="H158106" s="199"/>
      <c r="I158106" s="199"/>
      <c r="K158106" s="84"/>
    </row>
    <row r="158107" spans="1:11" x14ac:dyDescent="0.25">
      <c r="A158107" s="199"/>
      <c r="B158107" s="199"/>
      <c r="C158107" s="199"/>
      <c r="D158107" s="199"/>
      <c r="E158107" s="199"/>
      <c r="F158107" s="199"/>
      <c r="G158107" s="199"/>
      <c r="H158107" s="199"/>
      <c r="I158107" s="199"/>
      <c r="K158107" s="84"/>
    </row>
    <row r="158108" spans="1:11" x14ac:dyDescent="0.25">
      <c r="A158108" s="199"/>
      <c r="B158108" s="199"/>
      <c r="C158108" s="199"/>
      <c r="D158108" s="199"/>
      <c r="E158108" s="199"/>
      <c r="F158108" s="199"/>
      <c r="G158108" s="199"/>
      <c r="H158108" s="199"/>
      <c r="I158108" s="199"/>
      <c r="K158108" s="84"/>
    </row>
    <row r="158109" spans="1:11" x14ac:dyDescent="0.25">
      <c r="A158109" s="199"/>
      <c r="B158109" s="199"/>
      <c r="C158109" s="199"/>
      <c r="D158109" s="199"/>
      <c r="E158109" s="199"/>
      <c r="F158109" s="199"/>
      <c r="G158109" s="199"/>
      <c r="H158109" s="199"/>
      <c r="I158109" s="199"/>
      <c r="K158109" s="84"/>
    </row>
    <row r="158110" spans="1:11" x14ac:dyDescent="0.25">
      <c r="A158110" s="199"/>
      <c r="B158110" s="199"/>
      <c r="C158110" s="199"/>
      <c r="D158110" s="199"/>
      <c r="E158110" s="199"/>
      <c r="F158110" s="199"/>
      <c r="G158110" s="199"/>
      <c r="H158110" s="199"/>
      <c r="I158110" s="199"/>
      <c r="K158110" s="84"/>
    </row>
    <row r="158111" spans="1:11" x14ac:dyDescent="0.25">
      <c r="A158111" s="199"/>
      <c r="B158111" s="199"/>
      <c r="C158111" s="199"/>
      <c r="D158111" s="199"/>
      <c r="E158111" s="199"/>
      <c r="F158111" s="199"/>
      <c r="G158111" s="199"/>
      <c r="H158111" s="199"/>
      <c r="I158111" s="199"/>
      <c r="K158111" s="84"/>
    </row>
    <row r="158112" spans="1:11" x14ac:dyDescent="0.25">
      <c r="A158112" s="199"/>
      <c r="B158112" s="199"/>
      <c r="C158112" s="199"/>
      <c r="D158112" s="199"/>
      <c r="E158112" s="199"/>
      <c r="F158112" s="199"/>
      <c r="G158112" s="199"/>
      <c r="H158112" s="199"/>
      <c r="I158112" s="199"/>
      <c r="K158112" s="84"/>
    </row>
    <row r="158113" spans="1:11" x14ac:dyDescent="0.25">
      <c r="A158113" s="199"/>
      <c r="B158113" s="199"/>
      <c r="C158113" s="199"/>
      <c r="D158113" s="199"/>
      <c r="E158113" s="199"/>
      <c r="F158113" s="199"/>
      <c r="G158113" s="199"/>
      <c r="H158113" s="199"/>
      <c r="I158113" s="199"/>
      <c r="K158113" s="84"/>
    </row>
    <row r="158114" spans="1:11" x14ac:dyDescent="0.25">
      <c r="A158114" s="199"/>
      <c r="B158114" s="199"/>
      <c r="C158114" s="199"/>
      <c r="D158114" s="199"/>
      <c r="E158114" s="199"/>
      <c r="F158114" s="199"/>
      <c r="G158114" s="199"/>
      <c r="H158114" s="199"/>
      <c r="I158114" s="199"/>
      <c r="K158114" s="84"/>
    </row>
    <row r="158115" spans="1:11" x14ac:dyDescent="0.25">
      <c r="A158115" s="199"/>
      <c r="B158115" s="199"/>
      <c r="C158115" s="199"/>
      <c r="D158115" s="199"/>
      <c r="E158115" s="199"/>
      <c r="F158115" s="199"/>
      <c r="G158115" s="199"/>
      <c r="H158115" s="199"/>
      <c r="I158115" s="199"/>
      <c r="K158115" s="84"/>
    </row>
    <row r="158116" spans="1:11" x14ac:dyDescent="0.25">
      <c r="A158116" s="199"/>
      <c r="B158116" s="199"/>
      <c r="C158116" s="199"/>
      <c r="D158116" s="199"/>
      <c r="E158116" s="199"/>
      <c r="F158116" s="199"/>
      <c r="G158116" s="199"/>
      <c r="H158116" s="199"/>
      <c r="I158116" s="199"/>
      <c r="K158116" s="84"/>
    </row>
    <row r="158117" spans="1:11" x14ac:dyDescent="0.25">
      <c r="A158117" s="199"/>
      <c r="B158117" s="199"/>
      <c r="C158117" s="199"/>
      <c r="D158117" s="199"/>
      <c r="E158117" s="199"/>
      <c r="F158117" s="199"/>
      <c r="G158117" s="199"/>
      <c r="H158117" s="199"/>
      <c r="I158117" s="199"/>
      <c r="K158117" s="84"/>
    </row>
    <row r="158118" spans="1:11" x14ac:dyDescent="0.25">
      <c r="A158118" s="199"/>
      <c r="B158118" s="199"/>
      <c r="C158118" s="199"/>
      <c r="D158118" s="199"/>
      <c r="E158118" s="199"/>
      <c r="F158118" s="199"/>
      <c r="G158118" s="199"/>
      <c r="H158118" s="199"/>
      <c r="I158118" s="199"/>
      <c r="K158118" s="84"/>
    </row>
    <row r="158119" spans="1:11" x14ac:dyDescent="0.25">
      <c r="A158119" s="199"/>
      <c r="B158119" s="199"/>
      <c r="C158119" s="199"/>
      <c r="D158119" s="199"/>
      <c r="E158119" s="199"/>
      <c r="F158119" s="199"/>
      <c r="G158119" s="199"/>
      <c r="H158119" s="199"/>
      <c r="I158119" s="199"/>
      <c r="K158119" s="84"/>
    </row>
    <row r="158120" spans="1:11" x14ac:dyDescent="0.25">
      <c r="A158120" s="199"/>
      <c r="B158120" s="199"/>
      <c r="C158120" s="199"/>
      <c r="D158120" s="199"/>
      <c r="E158120" s="199"/>
      <c r="F158120" s="199"/>
      <c r="G158120" s="199"/>
      <c r="H158120" s="199"/>
      <c r="I158120" s="199"/>
      <c r="K158120" s="84"/>
    </row>
    <row r="158121" spans="1:11" x14ac:dyDescent="0.25">
      <c r="A158121" s="199"/>
      <c r="B158121" s="199"/>
      <c r="C158121" s="199"/>
      <c r="D158121" s="199"/>
      <c r="E158121" s="199"/>
      <c r="F158121" s="199"/>
      <c r="G158121" s="199"/>
      <c r="H158121" s="199"/>
      <c r="I158121" s="199"/>
      <c r="K158121" s="84"/>
    </row>
    <row r="158122" spans="1:11" x14ac:dyDescent="0.25">
      <c r="A158122" s="199"/>
      <c r="B158122" s="199"/>
      <c r="C158122" s="199"/>
      <c r="D158122" s="199"/>
      <c r="E158122" s="199"/>
      <c r="F158122" s="199"/>
      <c r="G158122" s="199"/>
      <c r="H158122" s="199"/>
      <c r="I158122" s="199"/>
      <c r="K158122" s="84"/>
    </row>
    <row r="158123" spans="1:11" x14ac:dyDescent="0.25">
      <c r="A158123" s="199"/>
      <c r="B158123" s="199"/>
      <c r="C158123" s="199"/>
      <c r="D158123" s="199"/>
      <c r="E158123" s="199"/>
      <c r="F158123" s="199"/>
      <c r="G158123" s="199"/>
      <c r="H158123" s="199"/>
      <c r="I158123" s="199"/>
      <c r="K158123" s="84"/>
    </row>
    <row r="158124" spans="1:11" x14ac:dyDescent="0.25">
      <c r="A158124" s="199"/>
      <c r="B158124" s="199"/>
      <c r="C158124" s="199"/>
      <c r="D158124" s="199"/>
      <c r="E158124" s="199"/>
      <c r="F158124" s="199"/>
      <c r="G158124" s="199"/>
      <c r="H158124" s="199"/>
      <c r="I158124" s="199"/>
      <c r="K158124" s="84"/>
    </row>
    <row r="158125" spans="1:11" x14ac:dyDescent="0.25">
      <c r="A158125" s="199"/>
      <c r="B158125" s="199"/>
      <c r="C158125" s="199"/>
      <c r="D158125" s="199"/>
      <c r="E158125" s="199"/>
      <c r="F158125" s="199"/>
      <c r="G158125" s="199"/>
      <c r="H158125" s="199"/>
      <c r="I158125" s="199"/>
      <c r="K158125" s="84"/>
    </row>
    <row r="158126" spans="1:11" x14ac:dyDescent="0.25">
      <c r="A158126" s="199"/>
      <c r="B158126" s="199"/>
      <c r="C158126" s="199"/>
      <c r="D158126" s="199"/>
      <c r="E158126" s="199"/>
      <c r="F158126" s="199"/>
      <c r="G158126" s="199"/>
      <c r="H158126" s="199"/>
      <c r="I158126" s="199"/>
      <c r="K158126" s="84"/>
    </row>
    <row r="158127" spans="1:11" x14ac:dyDescent="0.25">
      <c r="A158127" s="199"/>
      <c r="B158127" s="199"/>
      <c r="C158127" s="199"/>
      <c r="D158127" s="199"/>
      <c r="E158127" s="199"/>
      <c r="F158127" s="199"/>
      <c r="G158127" s="199"/>
      <c r="H158127" s="199"/>
      <c r="I158127" s="199"/>
      <c r="K158127" s="84"/>
    </row>
    <row r="158128" spans="1:11" x14ac:dyDescent="0.25">
      <c r="A158128" s="199"/>
      <c r="B158128" s="199"/>
      <c r="C158128" s="199"/>
      <c r="D158128" s="199"/>
      <c r="E158128" s="199"/>
      <c r="F158128" s="199"/>
      <c r="G158128" s="199"/>
      <c r="H158128" s="199"/>
      <c r="I158128" s="199"/>
      <c r="K158128" s="84"/>
    </row>
    <row r="158129" spans="1:11" x14ac:dyDescent="0.25">
      <c r="A158129" s="199"/>
      <c r="B158129" s="199"/>
      <c r="C158129" s="199"/>
      <c r="D158129" s="199"/>
      <c r="E158129" s="199"/>
      <c r="F158129" s="199"/>
      <c r="G158129" s="199"/>
      <c r="H158129" s="199"/>
      <c r="I158129" s="199"/>
      <c r="K158129" s="84"/>
    </row>
    <row r="158130" spans="1:11" x14ac:dyDescent="0.25">
      <c r="A158130" s="199"/>
      <c r="B158130" s="199"/>
      <c r="C158130" s="199"/>
      <c r="D158130" s="199"/>
      <c r="E158130" s="199"/>
      <c r="F158130" s="199"/>
      <c r="G158130" s="199"/>
      <c r="H158130" s="199"/>
      <c r="I158130" s="199"/>
      <c r="K158130" s="84"/>
    </row>
    <row r="158131" spans="1:11" x14ac:dyDescent="0.25">
      <c r="A158131" s="199"/>
      <c r="B158131" s="199"/>
      <c r="C158131" s="199"/>
      <c r="D158131" s="199"/>
      <c r="E158131" s="199"/>
      <c r="F158131" s="199"/>
      <c r="G158131" s="199"/>
      <c r="H158131" s="199"/>
      <c r="I158131" s="199"/>
      <c r="K158131" s="84"/>
    </row>
    <row r="158132" spans="1:11" x14ac:dyDescent="0.25">
      <c r="A158132" s="199"/>
      <c r="B158132" s="199"/>
      <c r="C158132" s="199"/>
      <c r="D158132" s="199"/>
      <c r="E158132" s="199"/>
      <c r="F158132" s="199"/>
      <c r="G158132" s="199"/>
      <c r="H158132" s="199"/>
      <c r="I158132" s="199"/>
      <c r="K158132" s="84"/>
    </row>
    <row r="158133" spans="1:11" x14ac:dyDescent="0.25">
      <c r="A158133" s="199"/>
      <c r="B158133" s="199"/>
      <c r="C158133" s="199"/>
      <c r="D158133" s="199"/>
      <c r="E158133" s="199"/>
      <c r="F158133" s="199"/>
      <c r="G158133" s="199"/>
      <c r="H158133" s="199"/>
      <c r="I158133" s="199"/>
      <c r="K158133" s="84"/>
    </row>
    <row r="158134" spans="1:11" x14ac:dyDescent="0.25">
      <c r="A158134" s="199"/>
      <c r="B158134" s="199"/>
      <c r="C158134" s="199"/>
      <c r="D158134" s="199"/>
      <c r="E158134" s="199"/>
      <c r="F158134" s="199"/>
      <c r="G158134" s="199"/>
      <c r="H158134" s="199"/>
      <c r="I158134" s="199"/>
      <c r="K158134" s="84"/>
    </row>
    <row r="158135" spans="1:11" x14ac:dyDescent="0.25">
      <c r="A158135" s="199"/>
      <c r="B158135" s="199"/>
      <c r="C158135" s="199"/>
      <c r="D158135" s="199"/>
      <c r="E158135" s="199"/>
      <c r="F158135" s="199"/>
      <c r="G158135" s="199"/>
      <c r="H158135" s="199"/>
      <c r="I158135" s="199"/>
      <c r="K158135" s="84"/>
    </row>
    <row r="158136" spans="1:11" x14ac:dyDescent="0.25">
      <c r="A158136" s="199"/>
      <c r="B158136" s="199"/>
      <c r="C158136" s="199"/>
      <c r="D158136" s="199"/>
      <c r="E158136" s="199"/>
      <c r="F158136" s="199"/>
      <c r="G158136" s="199"/>
      <c r="H158136" s="199"/>
      <c r="I158136" s="199"/>
      <c r="K158136" s="84"/>
    </row>
    <row r="158137" spans="1:11" x14ac:dyDescent="0.25">
      <c r="A158137" s="199"/>
      <c r="B158137" s="199"/>
      <c r="C158137" s="199"/>
      <c r="D158137" s="199"/>
      <c r="E158137" s="199"/>
      <c r="F158137" s="199"/>
      <c r="G158137" s="199"/>
      <c r="H158137" s="199"/>
      <c r="I158137" s="199"/>
      <c r="K158137" s="84"/>
    </row>
    <row r="158138" spans="1:11" x14ac:dyDescent="0.25">
      <c r="A158138" s="199"/>
      <c r="B158138" s="199"/>
      <c r="C158138" s="199"/>
      <c r="D158138" s="199"/>
      <c r="E158138" s="199"/>
      <c r="F158138" s="199"/>
      <c r="G158138" s="199"/>
      <c r="H158138" s="199"/>
      <c r="I158138" s="199"/>
      <c r="K158138" s="84"/>
    </row>
    <row r="158139" spans="1:11" x14ac:dyDescent="0.25">
      <c r="A158139" s="199"/>
      <c r="B158139" s="199"/>
      <c r="C158139" s="199"/>
      <c r="D158139" s="199"/>
      <c r="E158139" s="199"/>
      <c r="F158139" s="199"/>
      <c r="G158139" s="199"/>
      <c r="H158139" s="199"/>
      <c r="I158139" s="199"/>
      <c r="K158139" s="84"/>
    </row>
    <row r="158140" spans="1:11" x14ac:dyDescent="0.25">
      <c r="A158140" s="199"/>
      <c r="B158140" s="199"/>
      <c r="C158140" s="199"/>
      <c r="D158140" s="199"/>
      <c r="E158140" s="199"/>
      <c r="F158140" s="199"/>
      <c r="G158140" s="199"/>
      <c r="H158140" s="199"/>
      <c r="I158140" s="199"/>
      <c r="K158140" s="84"/>
    </row>
    <row r="158141" spans="1:11" x14ac:dyDescent="0.25">
      <c r="A158141" s="199"/>
      <c r="B158141" s="199"/>
      <c r="C158141" s="199"/>
      <c r="D158141" s="199"/>
      <c r="E158141" s="199"/>
      <c r="F158141" s="199"/>
      <c r="G158141" s="199"/>
      <c r="H158141" s="199"/>
      <c r="I158141" s="199"/>
      <c r="K158141" s="84"/>
    </row>
    <row r="158142" spans="1:11" x14ac:dyDescent="0.25">
      <c r="A158142" s="199"/>
      <c r="B158142" s="199"/>
      <c r="C158142" s="199"/>
      <c r="D158142" s="199"/>
      <c r="E158142" s="199"/>
      <c r="F158142" s="199"/>
      <c r="G158142" s="199"/>
      <c r="H158142" s="199"/>
      <c r="I158142" s="199"/>
      <c r="K158142" s="84"/>
    </row>
    <row r="158143" spans="1:11" x14ac:dyDescent="0.25">
      <c r="A158143" s="199"/>
      <c r="B158143" s="199"/>
      <c r="C158143" s="199"/>
      <c r="D158143" s="199"/>
      <c r="E158143" s="199"/>
      <c r="F158143" s="199"/>
      <c r="G158143" s="199"/>
      <c r="H158143" s="199"/>
      <c r="I158143" s="199"/>
      <c r="K158143" s="84"/>
    </row>
    <row r="158144" spans="1:11" x14ac:dyDescent="0.25">
      <c r="A158144" s="199"/>
      <c r="B158144" s="199"/>
      <c r="C158144" s="199"/>
      <c r="D158144" s="199"/>
      <c r="E158144" s="199"/>
      <c r="F158144" s="199"/>
      <c r="G158144" s="199"/>
      <c r="H158144" s="199"/>
      <c r="I158144" s="199"/>
      <c r="K158144" s="84"/>
    </row>
    <row r="158145" spans="1:11" x14ac:dyDescent="0.25">
      <c r="A158145" s="199"/>
      <c r="B158145" s="199"/>
      <c r="C158145" s="199"/>
      <c r="D158145" s="199"/>
      <c r="E158145" s="199"/>
      <c r="F158145" s="199"/>
      <c r="G158145" s="199"/>
      <c r="H158145" s="199"/>
      <c r="I158145" s="199"/>
      <c r="K158145" s="84"/>
    </row>
    <row r="158146" spans="1:11" x14ac:dyDescent="0.25">
      <c r="A158146" s="199"/>
      <c r="B158146" s="199"/>
      <c r="C158146" s="199"/>
      <c r="D158146" s="199"/>
      <c r="E158146" s="199"/>
      <c r="F158146" s="199"/>
      <c r="G158146" s="199"/>
      <c r="H158146" s="199"/>
      <c r="I158146" s="199"/>
      <c r="K158146" s="84"/>
    </row>
    <row r="158147" spans="1:11" x14ac:dyDescent="0.25">
      <c r="A158147" s="199"/>
      <c r="B158147" s="199"/>
      <c r="C158147" s="199"/>
      <c r="D158147" s="199"/>
      <c r="E158147" s="199"/>
      <c r="F158147" s="199"/>
      <c r="G158147" s="199"/>
      <c r="H158147" s="199"/>
      <c r="I158147" s="199"/>
      <c r="K158147" s="84"/>
    </row>
    <row r="158148" spans="1:11" x14ac:dyDescent="0.25">
      <c r="A158148" s="199"/>
      <c r="B158148" s="199"/>
      <c r="C158148" s="199"/>
      <c r="D158148" s="199"/>
      <c r="E158148" s="199"/>
      <c r="F158148" s="199"/>
      <c r="G158148" s="199"/>
      <c r="H158148" s="199"/>
      <c r="I158148" s="199"/>
      <c r="K158148" s="84"/>
    </row>
    <row r="158149" spans="1:11" x14ac:dyDescent="0.25">
      <c r="A158149" s="199"/>
      <c r="B158149" s="199"/>
      <c r="C158149" s="199"/>
      <c r="D158149" s="199"/>
      <c r="E158149" s="199"/>
      <c r="F158149" s="199"/>
      <c r="G158149" s="199"/>
      <c r="H158149" s="199"/>
      <c r="I158149" s="199"/>
      <c r="K158149" s="84"/>
    </row>
    <row r="158150" spans="1:11" x14ac:dyDescent="0.25">
      <c r="A158150" s="199"/>
      <c r="B158150" s="199"/>
      <c r="C158150" s="199"/>
      <c r="D158150" s="199"/>
      <c r="E158150" s="199"/>
      <c r="F158150" s="199"/>
      <c r="G158150" s="199"/>
      <c r="H158150" s="199"/>
      <c r="I158150" s="199"/>
      <c r="K158150" s="84"/>
    </row>
    <row r="158151" spans="1:11" x14ac:dyDescent="0.25">
      <c r="A158151" s="199"/>
      <c r="B158151" s="199"/>
      <c r="C158151" s="199"/>
      <c r="D158151" s="199"/>
      <c r="E158151" s="199"/>
      <c r="F158151" s="199"/>
      <c r="G158151" s="199"/>
      <c r="H158151" s="199"/>
      <c r="I158151" s="199"/>
      <c r="K158151" s="84"/>
    </row>
    <row r="158152" spans="1:11" x14ac:dyDescent="0.25">
      <c r="A158152" s="199"/>
      <c r="B158152" s="199"/>
      <c r="C158152" s="199"/>
      <c r="D158152" s="199"/>
      <c r="E158152" s="199"/>
      <c r="F158152" s="199"/>
      <c r="G158152" s="199"/>
      <c r="H158152" s="199"/>
      <c r="I158152" s="199"/>
      <c r="K158152" s="84"/>
    </row>
    <row r="158153" spans="1:11" x14ac:dyDescent="0.25">
      <c r="A158153" s="199"/>
      <c r="B158153" s="199"/>
      <c r="C158153" s="199"/>
      <c r="D158153" s="199"/>
      <c r="E158153" s="199"/>
      <c r="F158153" s="199"/>
      <c r="G158153" s="199"/>
      <c r="H158153" s="199"/>
      <c r="I158153" s="199"/>
      <c r="K158153" s="84"/>
    </row>
    <row r="158154" spans="1:11" x14ac:dyDescent="0.25">
      <c r="A158154" s="199"/>
      <c r="B158154" s="199"/>
      <c r="C158154" s="199"/>
      <c r="D158154" s="199"/>
      <c r="E158154" s="199"/>
      <c r="F158154" s="199"/>
      <c r="G158154" s="199"/>
      <c r="H158154" s="199"/>
      <c r="I158154" s="199"/>
      <c r="K158154" s="84"/>
    </row>
    <row r="158155" spans="1:11" x14ac:dyDescent="0.25">
      <c r="A158155" s="199"/>
      <c r="B158155" s="199"/>
      <c r="C158155" s="199"/>
      <c r="D158155" s="199"/>
      <c r="E158155" s="199"/>
      <c r="F158155" s="199"/>
      <c r="G158155" s="199"/>
      <c r="H158155" s="199"/>
      <c r="I158155" s="199"/>
      <c r="K158155" s="84"/>
    </row>
    <row r="158156" spans="1:11" x14ac:dyDescent="0.25">
      <c r="A158156" s="199"/>
      <c r="B158156" s="199"/>
      <c r="C158156" s="199"/>
      <c r="D158156" s="199"/>
      <c r="E158156" s="199"/>
      <c r="F158156" s="199"/>
      <c r="G158156" s="199"/>
      <c r="H158156" s="199"/>
      <c r="I158156" s="199"/>
      <c r="K158156" s="84"/>
    </row>
    <row r="158157" spans="1:11" x14ac:dyDescent="0.25">
      <c r="A158157" s="199"/>
      <c r="B158157" s="199"/>
      <c r="C158157" s="199"/>
      <c r="D158157" s="199"/>
      <c r="E158157" s="199"/>
      <c r="F158157" s="199"/>
      <c r="G158157" s="199"/>
      <c r="H158157" s="199"/>
      <c r="I158157" s="199"/>
      <c r="K158157" s="84"/>
    </row>
    <row r="158158" spans="1:11" x14ac:dyDescent="0.25">
      <c r="A158158" s="199"/>
      <c r="B158158" s="199"/>
      <c r="C158158" s="199"/>
      <c r="D158158" s="199"/>
      <c r="E158158" s="199"/>
      <c r="F158158" s="199"/>
      <c r="G158158" s="199"/>
      <c r="H158158" s="199"/>
      <c r="I158158" s="199"/>
      <c r="K158158" s="84"/>
    </row>
    <row r="158159" spans="1:11" x14ac:dyDescent="0.25">
      <c r="A158159" s="199"/>
      <c r="B158159" s="199"/>
      <c r="C158159" s="199"/>
      <c r="D158159" s="199"/>
      <c r="E158159" s="199"/>
      <c r="F158159" s="199"/>
      <c r="G158159" s="199"/>
      <c r="H158159" s="199"/>
      <c r="I158159" s="199"/>
      <c r="K158159" s="84"/>
    </row>
    <row r="158160" spans="1:11" x14ac:dyDescent="0.25">
      <c r="A158160" s="199"/>
      <c r="B158160" s="199"/>
      <c r="C158160" s="199"/>
      <c r="D158160" s="199"/>
      <c r="E158160" s="199"/>
      <c r="F158160" s="199"/>
      <c r="G158160" s="199"/>
      <c r="H158160" s="199"/>
      <c r="I158160" s="199"/>
      <c r="K158160" s="84"/>
    </row>
    <row r="158161" spans="1:11" x14ac:dyDescent="0.25">
      <c r="A158161" s="199"/>
      <c r="B158161" s="199"/>
      <c r="C158161" s="199"/>
      <c r="D158161" s="199"/>
      <c r="E158161" s="199"/>
      <c r="F158161" s="199"/>
      <c r="G158161" s="199"/>
      <c r="H158161" s="199"/>
      <c r="I158161" s="199"/>
      <c r="K158161" s="84"/>
    </row>
    <row r="158162" spans="1:11" x14ac:dyDescent="0.25">
      <c r="A158162" s="199"/>
      <c r="B158162" s="199"/>
      <c r="C158162" s="199"/>
      <c r="D158162" s="199"/>
      <c r="E158162" s="199"/>
      <c r="F158162" s="199"/>
      <c r="G158162" s="199"/>
      <c r="H158162" s="199"/>
      <c r="I158162" s="199"/>
      <c r="K158162" s="84"/>
    </row>
    <row r="158163" spans="1:11" x14ac:dyDescent="0.25">
      <c r="A158163" s="199"/>
      <c r="B158163" s="199"/>
      <c r="C158163" s="199"/>
      <c r="D158163" s="199"/>
      <c r="E158163" s="199"/>
      <c r="F158163" s="199"/>
      <c r="G158163" s="199"/>
      <c r="H158163" s="199"/>
      <c r="I158163" s="199"/>
      <c r="K158163" s="84"/>
    </row>
    <row r="158164" spans="1:11" x14ac:dyDescent="0.25">
      <c r="A158164" s="199"/>
      <c r="B158164" s="199"/>
      <c r="C158164" s="199"/>
      <c r="D158164" s="199"/>
      <c r="E158164" s="199"/>
      <c r="F158164" s="199"/>
      <c r="G158164" s="199"/>
      <c r="H158164" s="199"/>
      <c r="I158164" s="199"/>
      <c r="K158164" s="84"/>
    </row>
    <row r="158165" spans="1:11" x14ac:dyDescent="0.25">
      <c r="A158165" s="199"/>
      <c r="B158165" s="199"/>
      <c r="C158165" s="199"/>
      <c r="D158165" s="199"/>
      <c r="E158165" s="199"/>
      <c r="F158165" s="199"/>
      <c r="G158165" s="199"/>
      <c r="H158165" s="199"/>
      <c r="I158165" s="199"/>
      <c r="K158165" s="84"/>
    </row>
    <row r="158166" spans="1:11" x14ac:dyDescent="0.25">
      <c r="A158166" s="199"/>
      <c r="B158166" s="199"/>
      <c r="C158166" s="199"/>
      <c r="D158166" s="199"/>
      <c r="E158166" s="199"/>
      <c r="F158166" s="199"/>
      <c r="G158166" s="199"/>
      <c r="H158166" s="199"/>
      <c r="I158166" s="199"/>
      <c r="K158166" s="84"/>
    </row>
    <row r="158167" spans="1:11" x14ac:dyDescent="0.25">
      <c r="A158167" s="199"/>
      <c r="B158167" s="199"/>
      <c r="C158167" s="199"/>
      <c r="D158167" s="199"/>
      <c r="E158167" s="199"/>
      <c r="F158167" s="199"/>
      <c r="G158167" s="199"/>
      <c r="H158167" s="199"/>
      <c r="I158167" s="199"/>
      <c r="K158167" s="84"/>
    </row>
    <row r="158168" spans="1:11" x14ac:dyDescent="0.25">
      <c r="A158168" s="199"/>
      <c r="B158168" s="199"/>
      <c r="C158168" s="199"/>
      <c r="D158168" s="199"/>
      <c r="E158168" s="199"/>
      <c r="F158168" s="199"/>
      <c r="G158168" s="199"/>
      <c r="H158168" s="199"/>
      <c r="I158168" s="199"/>
      <c r="K158168" s="84"/>
    </row>
    <row r="158169" spans="1:11" x14ac:dyDescent="0.25">
      <c r="A158169" s="199"/>
      <c r="B158169" s="199"/>
      <c r="C158169" s="199"/>
      <c r="D158169" s="199"/>
      <c r="E158169" s="199"/>
      <c r="F158169" s="199"/>
      <c r="G158169" s="199"/>
      <c r="H158169" s="199"/>
      <c r="I158169" s="199"/>
      <c r="K158169" s="84"/>
    </row>
    <row r="158170" spans="1:11" x14ac:dyDescent="0.25">
      <c r="A158170" s="199"/>
      <c r="B158170" s="199"/>
      <c r="C158170" s="199"/>
      <c r="D158170" s="199"/>
      <c r="E158170" s="199"/>
      <c r="F158170" s="199"/>
      <c r="G158170" s="199"/>
      <c r="H158170" s="199"/>
      <c r="I158170" s="199"/>
      <c r="K158170" s="84"/>
    </row>
    <row r="158171" spans="1:11" x14ac:dyDescent="0.25">
      <c r="A158171" s="199"/>
      <c r="B158171" s="199"/>
      <c r="C158171" s="199"/>
      <c r="D158171" s="199"/>
      <c r="E158171" s="199"/>
      <c r="F158171" s="199"/>
      <c r="G158171" s="199"/>
      <c r="H158171" s="199"/>
      <c r="I158171" s="199"/>
      <c r="K158171" s="84"/>
    </row>
    <row r="158172" spans="1:11" x14ac:dyDescent="0.25">
      <c r="A158172" s="199"/>
      <c r="B158172" s="199"/>
      <c r="C158172" s="199"/>
      <c r="D158172" s="199"/>
      <c r="E158172" s="199"/>
      <c r="F158172" s="199"/>
      <c r="G158172" s="199"/>
      <c r="H158172" s="199"/>
      <c r="I158172" s="199"/>
      <c r="K158172" s="84"/>
    </row>
    <row r="158173" spans="1:11" x14ac:dyDescent="0.25">
      <c r="A158173" s="199"/>
      <c r="B158173" s="199"/>
      <c r="C158173" s="199"/>
      <c r="D158173" s="199"/>
      <c r="E158173" s="199"/>
      <c r="F158173" s="199"/>
      <c r="G158173" s="199"/>
      <c r="H158173" s="199"/>
      <c r="I158173" s="199"/>
      <c r="K158173" s="84"/>
    </row>
    <row r="158174" spans="1:11" x14ac:dyDescent="0.25">
      <c r="A158174" s="199"/>
      <c r="B158174" s="199"/>
      <c r="C158174" s="199"/>
      <c r="D158174" s="199"/>
      <c r="E158174" s="199"/>
      <c r="F158174" s="199"/>
      <c r="G158174" s="199"/>
      <c r="H158174" s="199"/>
      <c r="I158174" s="199"/>
      <c r="K158174" s="84"/>
    </row>
    <row r="158175" spans="1:11" x14ac:dyDescent="0.25">
      <c r="A158175" s="199"/>
      <c r="B158175" s="199"/>
      <c r="C158175" s="199"/>
      <c r="D158175" s="199"/>
      <c r="E158175" s="199"/>
      <c r="F158175" s="199"/>
      <c r="G158175" s="199"/>
      <c r="H158175" s="199"/>
      <c r="I158175" s="199"/>
      <c r="K158175" s="84"/>
    </row>
    <row r="158176" spans="1:11" x14ac:dyDescent="0.25">
      <c r="A158176" s="199"/>
      <c r="B158176" s="199"/>
      <c r="C158176" s="199"/>
      <c r="D158176" s="199"/>
      <c r="E158176" s="199"/>
      <c r="F158176" s="199"/>
      <c r="G158176" s="199"/>
      <c r="H158176" s="199"/>
      <c r="I158176" s="199"/>
      <c r="K158176" s="84"/>
    </row>
    <row r="158177" spans="1:11" x14ac:dyDescent="0.25">
      <c r="A158177" s="199"/>
      <c r="B158177" s="199"/>
      <c r="C158177" s="199"/>
      <c r="D158177" s="199"/>
      <c r="E158177" s="199"/>
      <c r="F158177" s="199"/>
      <c r="G158177" s="199"/>
      <c r="H158177" s="199"/>
      <c r="I158177" s="199"/>
      <c r="K158177" s="84"/>
    </row>
    <row r="158178" spans="1:11" x14ac:dyDescent="0.25">
      <c r="A158178" s="199"/>
      <c r="B158178" s="199"/>
      <c r="C158178" s="199"/>
      <c r="D158178" s="199"/>
      <c r="E158178" s="199"/>
      <c r="F158178" s="199"/>
      <c r="G158178" s="199"/>
      <c r="H158178" s="199"/>
      <c r="I158178" s="199"/>
      <c r="K158178" s="84"/>
    </row>
    <row r="158179" spans="1:11" x14ac:dyDescent="0.25">
      <c r="A158179" s="199"/>
      <c r="B158179" s="199"/>
      <c r="C158179" s="199"/>
      <c r="D158179" s="199"/>
      <c r="E158179" s="199"/>
      <c r="F158179" s="199"/>
      <c r="G158179" s="199"/>
      <c r="H158179" s="199"/>
      <c r="I158179" s="199"/>
      <c r="K158179" s="84"/>
    </row>
    <row r="158180" spans="1:11" x14ac:dyDescent="0.25">
      <c r="A158180" s="199"/>
      <c r="B158180" s="199"/>
      <c r="C158180" s="199"/>
      <c r="D158180" s="199"/>
      <c r="E158180" s="199"/>
      <c r="F158180" s="199"/>
      <c r="G158180" s="199"/>
      <c r="H158180" s="199"/>
      <c r="I158180" s="199"/>
      <c r="K158180" s="84"/>
    </row>
    <row r="158181" spans="1:11" x14ac:dyDescent="0.25">
      <c r="A158181" s="199"/>
      <c r="B158181" s="199"/>
      <c r="C158181" s="199"/>
      <c r="D158181" s="199"/>
      <c r="E158181" s="199"/>
      <c r="F158181" s="199"/>
      <c r="G158181" s="199"/>
      <c r="H158181" s="199"/>
      <c r="I158181" s="199"/>
      <c r="K158181" s="84"/>
    </row>
    <row r="158182" spans="1:11" x14ac:dyDescent="0.25">
      <c r="A158182" s="199"/>
      <c r="B158182" s="199"/>
      <c r="C158182" s="199"/>
      <c r="D158182" s="199"/>
      <c r="E158182" s="199"/>
      <c r="F158182" s="199"/>
      <c r="G158182" s="199"/>
      <c r="H158182" s="199"/>
      <c r="I158182" s="199"/>
      <c r="K158182" s="84"/>
    </row>
    <row r="158183" spans="1:11" x14ac:dyDescent="0.25">
      <c r="A158183" s="199"/>
      <c r="B158183" s="199"/>
      <c r="C158183" s="199"/>
      <c r="D158183" s="199"/>
      <c r="E158183" s="199"/>
      <c r="F158183" s="199"/>
      <c r="G158183" s="199"/>
      <c r="H158183" s="199"/>
      <c r="I158183" s="199"/>
      <c r="K158183" s="84"/>
    </row>
    <row r="158184" spans="1:11" x14ac:dyDescent="0.25">
      <c r="A158184" s="199"/>
      <c r="B158184" s="199"/>
      <c r="C158184" s="199"/>
      <c r="D158184" s="199"/>
      <c r="E158184" s="199"/>
      <c r="F158184" s="199"/>
      <c r="G158184" s="199"/>
      <c r="H158184" s="199"/>
      <c r="I158184" s="199"/>
      <c r="K158184" s="84"/>
    </row>
    <row r="158185" spans="1:11" x14ac:dyDescent="0.25">
      <c r="A158185" s="199"/>
      <c r="B158185" s="199"/>
      <c r="C158185" s="199"/>
      <c r="D158185" s="199"/>
      <c r="E158185" s="199"/>
      <c r="F158185" s="199"/>
      <c r="G158185" s="199"/>
      <c r="H158185" s="199"/>
      <c r="I158185" s="199"/>
      <c r="K158185" s="84"/>
    </row>
    <row r="158186" spans="1:11" x14ac:dyDescent="0.25">
      <c r="A158186" s="199"/>
      <c r="B158186" s="199"/>
      <c r="C158186" s="199"/>
      <c r="D158186" s="199"/>
      <c r="E158186" s="199"/>
      <c r="F158186" s="199"/>
      <c r="G158186" s="199"/>
      <c r="H158186" s="199"/>
      <c r="I158186" s="199"/>
      <c r="K158186" s="84"/>
    </row>
    <row r="158187" spans="1:11" x14ac:dyDescent="0.25">
      <c r="A158187" s="199"/>
      <c r="B158187" s="199"/>
      <c r="C158187" s="199"/>
      <c r="D158187" s="199"/>
      <c r="E158187" s="199"/>
      <c r="F158187" s="199"/>
      <c r="G158187" s="199"/>
      <c r="H158187" s="199"/>
      <c r="I158187" s="199"/>
      <c r="K158187" s="84"/>
    </row>
    <row r="158188" spans="1:11" x14ac:dyDescent="0.25">
      <c r="A158188" s="199"/>
      <c r="B158188" s="199"/>
      <c r="C158188" s="199"/>
      <c r="D158188" s="199"/>
      <c r="E158188" s="199"/>
      <c r="F158188" s="199"/>
      <c r="G158188" s="199"/>
      <c r="H158188" s="199"/>
      <c r="I158188" s="199"/>
      <c r="K158188" s="84"/>
    </row>
    <row r="158189" spans="1:11" x14ac:dyDescent="0.25">
      <c r="A158189" s="199"/>
      <c r="B158189" s="199"/>
      <c r="C158189" s="199"/>
      <c r="D158189" s="199"/>
      <c r="E158189" s="199"/>
      <c r="F158189" s="199"/>
      <c r="G158189" s="199"/>
      <c r="H158189" s="199"/>
      <c r="I158189" s="199"/>
      <c r="K158189" s="84"/>
    </row>
    <row r="158190" spans="1:11" x14ac:dyDescent="0.25">
      <c r="A158190" s="199"/>
      <c r="B158190" s="199"/>
      <c r="C158190" s="199"/>
      <c r="D158190" s="199"/>
      <c r="E158190" s="199"/>
      <c r="F158190" s="199"/>
      <c r="G158190" s="199"/>
      <c r="H158190" s="199"/>
      <c r="I158190" s="199"/>
      <c r="K158190" s="84"/>
    </row>
    <row r="158191" spans="1:11" x14ac:dyDescent="0.25">
      <c r="A158191" s="199"/>
      <c r="B158191" s="199"/>
      <c r="C158191" s="199"/>
      <c r="D158191" s="199"/>
      <c r="E158191" s="199"/>
      <c r="F158191" s="199"/>
      <c r="G158191" s="199"/>
      <c r="H158191" s="199"/>
      <c r="I158191" s="199"/>
      <c r="K158191" s="84"/>
    </row>
    <row r="158192" spans="1:11" x14ac:dyDescent="0.25">
      <c r="A158192" s="199"/>
      <c r="B158192" s="199"/>
      <c r="C158192" s="199"/>
      <c r="D158192" s="199"/>
      <c r="E158192" s="199"/>
      <c r="F158192" s="199"/>
      <c r="G158192" s="199"/>
      <c r="H158192" s="199"/>
      <c r="I158192" s="199"/>
      <c r="K158192" s="84"/>
    </row>
    <row r="158193" spans="1:11" x14ac:dyDescent="0.25">
      <c r="A158193" s="199"/>
      <c r="B158193" s="199"/>
      <c r="C158193" s="199"/>
      <c r="D158193" s="199"/>
      <c r="E158193" s="199"/>
      <c r="F158193" s="199"/>
      <c r="G158193" s="199"/>
      <c r="H158193" s="199"/>
      <c r="I158193" s="199"/>
      <c r="K158193" s="84"/>
    </row>
    <row r="158194" spans="1:11" x14ac:dyDescent="0.25">
      <c r="A158194" s="199"/>
      <c r="B158194" s="199"/>
      <c r="C158194" s="199"/>
      <c r="D158194" s="199"/>
      <c r="E158194" s="199"/>
      <c r="F158194" s="199"/>
      <c r="G158194" s="199"/>
      <c r="H158194" s="199"/>
      <c r="I158194" s="199"/>
      <c r="K158194" s="84"/>
    </row>
    <row r="158195" spans="1:11" x14ac:dyDescent="0.25">
      <c r="A158195" s="199"/>
      <c r="B158195" s="199"/>
      <c r="C158195" s="199"/>
      <c r="D158195" s="199"/>
      <c r="E158195" s="199"/>
      <c r="F158195" s="199"/>
      <c r="G158195" s="199"/>
      <c r="H158195" s="199"/>
      <c r="I158195" s="199"/>
      <c r="K158195" s="84"/>
    </row>
    <row r="158196" spans="1:11" x14ac:dyDescent="0.25">
      <c r="A158196" s="199"/>
      <c r="B158196" s="199"/>
      <c r="C158196" s="199"/>
      <c r="D158196" s="199"/>
      <c r="E158196" s="199"/>
      <c r="F158196" s="199"/>
      <c r="G158196" s="199"/>
      <c r="H158196" s="199"/>
      <c r="I158196" s="199"/>
      <c r="K158196" s="84"/>
    </row>
    <row r="158197" spans="1:11" x14ac:dyDescent="0.25">
      <c r="A158197" s="199"/>
      <c r="B158197" s="199"/>
      <c r="C158197" s="199"/>
      <c r="D158197" s="199"/>
      <c r="E158197" s="199"/>
      <c r="F158197" s="199"/>
      <c r="G158197" s="199"/>
      <c r="H158197" s="199"/>
      <c r="I158197" s="199"/>
      <c r="K158197" s="84"/>
    </row>
    <row r="158198" spans="1:11" x14ac:dyDescent="0.25">
      <c r="A158198" s="199"/>
      <c r="B158198" s="199"/>
      <c r="C158198" s="199"/>
      <c r="D158198" s="199"/>
      <c r="E158198" s="199"/>
      <c r="F158198" s="199"/>
      <c r="G158198" s="199"/>
      <c r="H158198" s="199"/>
      <c r="I158198" s="199"/>
      <c r="K158198" s="84"/>
    </row>
    <row r="158199" spans="1:11" x14ac:dyDescent="0.25">
      <c r="A158199" s="199"/>
      <c r="B158199" s="199"/>
      <c r="C158199" s="199"/>
      <c r="D158199" s="199"/>
      <c r="E158199" s="199"/>
      <c r="F158199" s="199"/>
      <c r="G158199" s="199"/>
      <c r="H158199" s="199"/>
      <c r="I158199" s="199"/>
      <c r="K158199" s="84"/>
    </row>
    <row r="158200" spans="1:11" x14ac:dyDescent="0.25">
      <c r="A158200" s="199"/>
      <c r="B158200" s="199"/>
      <c r="C158200" s="199"/>
      <c r="D158200" s="199"/>
      <c r="E158200" s="199"/>
      <c r="F158200" s="199"/>
      <c r="G158200" s="199"/>
      <c r="H158200" s="199"/>
      <c r="I158200" s="199"/>
      <c r="K158200" s="84"/>
    </row>
    <row r="158201" spans="1:11" x14ac:dyDescent="0.25">
      <c r="A158201" s="199"/>
      <c r="B158201" s="199"/>
      <c r="C158201" s="199"/>
      <c r="D158201" s="199"/>
      <c r="E158201" s="199"/>
      <c r="F158201" s="199"/>
      <c r="G158201" s="199"/>
      <c r="H158201" s="199"/>
      <c r="I158201" s="199"/>
      <c r="K158201" s="84"/>
    </row>
    <row r="158202" spans="1:11" x14ac:dyDescent="0.25">
      <c r="A158202" s="199"/>
      <c r="B158202" s="199"/>
      <c r="C158202" s="199"/>
      <c r="D158202" s="199"/>
      <c r="E158202" s="199"/>
      <c r="F158202" s="199"/>
      <c r="G158202" s="199"/>
      <c r="H158202" s="199"/>
      <c r="I158202" s="199"/>
      <c r="K158202" s="84"/>
    </row>
    <row r="158203" spans="1:11" x14ac:dyDescent="0.25">
      <c r="A158203" s="199"/>
      <c r="B158203" s="199"/>
      <c r="C158203" s="199"/>
      <c r="D158203" s="199"/>
      <c r="E158203" s="199"/>
      <c r="F158203" s="199"/>
      <c r="G158203" s="199"/>
      <c r="H158203" s="199"/>
      <c r="I158203" s="199"/>
      <c r="K158203" s="84"/>
    </row>
    <row r="158204" spans="1:11" x14ac:dyDescent="0.25">
      <c r="A158204" s="199"/>
      <c r="B158204" s="199"/>
      <c r="C158204" s="199"/>
      <c r="D158204" s="199"/>
      <c r="E158204" s="199"/>
      <c r="F158204" s="199"/>
      <c r="G158204" s="199"/>
      <c r="H158204" s="199"/>
      <c r="I158204" s="199"/>
      <c r="K158204" s="84"/>
    </row>
    <row r="158205" spans="1:11" x14ac:dyDescent="0.25">
      <c r="A158205" s="199"/>
      <c r="B158205" s="199"/>
      <c r="C158205" s="199"/>
      <c r="D158205" s="199"/>
      <c r="E158205" s="199"/>
      <c r="F158205" s="199"/>
      <c r="G158205" s="199"/>
      <c r="H158205" s="199"/>
      <c r="I158205" s="199"/>
      <c r="K158205" s="84"/>
    </row>
    <row r="158206" spans="1:11" x14ac:dyDescent="0.25">
      <c r="A158206" s="199"/>
      <c r="B158206" s="199"/>
      <c r="C158206" s="199"/>
      <c r="D158206" s="199"/>
      <c r="E158206" s="199"/>
      <c r="F158206" s="199"/>
      <c r="G158206" s="199"/>
      <c r="H158206" s="199"/>
      <c r="I158206" s="199"/>
      <c r="K158206" s="84"/>
    </row>
    <row r="158207" spans="1:11" x14ac:dyDescent="0.25">
      <c r="A158207" s="199"/>
      <c r="B158207" s="199"/>
      <c r="C158207" s="199"/>
      <c r="D158207" s="199"/>
      <c r="E158207" s="199"/>
      <c r="F158207" s="199"/>
      <c r="G158207" s="199"/>
      <c r="H158207" s="199"/>
      <c r="I158207" s="199"/>
      <c r="K158207" s="84"/>
    </row>
    <row r="158208" spans="1:11" x14ac:dyDescent="0.25">
      <c r="A158208" s="199"/>
      <c r="B158208" s="199"/>
      <c r="C158208" s="199"/>
      <c r="D158208" s="199"/>
      <c r="E158208" s="199"/>
      <c r="F158208" s="199"/>
      <c r="G158208" s="199"/>
      <c r="H158208" s="199"/>
      <c r="I158208" s="199"/>
      <c r="K158208" s="84"/>
    </row>
    <row r="158209" spans="1:11" x14ac:dyDescent="0.25">
      <c r="A158209" s="199"/>
      <c r="B158209" s="199"/>
      <c r="C158209" s="199"/>
      <c r="D158209" s="199"/>
      <c r="E158209" s="199"/>
      <c r="F158209" s="199"/>
      <c r="G158209" s="199"/>
      <c r="H158209" s="199"/>
      <c r="I158209" s="199"/>
      <c r="K158209" s="84"/>
    </row>
    <row r="158210" spans="1:11" x14ac:dyDescent="0.25">
      <c r="A158210" s="199"/>
      <c r="B158210" s="199"/>
      <c r="C158210" s="199"/>
      <c r="D158210" s="199"/>
      <c r="E158210" s="199"/>
      <c r="F158210" s="199"/>
      <c r="G158210" s="199"/>
      <c r="H158210" s="199"/>
      <c r="I158210" s="199"/>
      <c r="K158210" s="84"/>
    </row>
    <row r="158211" spans="1:11" x14ac:dyDescent="0.25">
      <c r="A158211" s="199"/>
      <c r="B158211" s="199"/>
      <c r="C158211" s="199"/>
      <c r="D158211" s="199"/>
      <c r="E158211" s="199"/>
      <c r="F158211" s="199"/>
      <c r="G158211" s="199"/>
      <c r="H158211" s="199"/>
      <c r="I158211" s="199"/>
      <c r="K158211" s="84"/>
    </row>
    <row r="158212" spans="1:11" x14ac:dyDescent="0.25">
      <c r="A158212" s="199"/>
      <c r="B158212" s="199"/>
      <c r="C158212" s="199"/>
      <c r="D158212" s="199"/>
      <c r="E158212" s="199"/>
      <c r="F158212" s="199"/>
      <c r="G158212" s="199"/>
      <c r="H158212" s="199"/>
      <c r="I158212" s="199"/>
      <c r="K158212" s="84"/>
    </row>
    <row r="158213" spans="1:11" x14ac:dyDescent="0.25">
      <c r="A158213" s="199"/>
      <c r="B158213" s="199"/>
      <c r="C158213" s="199"/>
      <c r="D158213" s="199"/>
      <c r="E158213" s="199"/>
      <c r="F158213" s="199"/>
      <c r="G158213" s="199"/>
      <c r="H158213" s="199"/>
      <c r="I158213" s="199"/>
      <c r="K158213" s="84"/>
    </row>
    <row r="158214" spans="1:11" x14ac:dyDescent="0.25">
      <c r="A158214" s="199"/>
      <c r="B158214" s="199"/>
      <c r="C158214" s="199"/>
      <c r="D158214" s="199"/>
      <c r="E158214" s="199"/>
      <c r="F158214" s="199"/>
      <c r="G158214" s="199"/>
      <c r="H158214" s="199"/>
      <c r="I158214" s="199"/>
      <c r="K158214" s="84"/>
    </row>
    <row r="158215" spans="1:11" x14ac:dyDescent="0.25">
      <c r="A158215" s="199"/>
      <c r="B158215" s="199"/>
      <c r="C158215" s="199"/>
      <c r="D158215" s="199"/>
      <c r="E158215" s="199"/>
      <c r="F158215" s="199"/>
      <c r="G158215" s="199"/>
      <c r="H158215" s="199"/>
      <c r="I158215" s="199"/>
      <c r="K158215" s="84"/>
    </row>
    <row r="158216" spans="1:11" x14ac:dyDescent="0.25">
      <c r="A158216" s="199"/>
      <c r="B158216" s="199"/>
      <c r="C158216" s="199"/>
      <c r="D158216" s="199"/>
      <c r="E158216" s="199"/>
      <c r="F158216" s="199"/>
      <c r="G158216" s="199"/>
      <c r="H158216" s="199"/>
      <c r="I158216" s="199"/>
      <c r="K158216" s="84"/>
    </row>
    <row r="158217" spans="1:11" x14ac:dyDescent="0.25">
      <c r="A158217" s="199"/>
      <c r="B158217" s="199"/>
      <c r="C158217" s="199"/>
      <c r="D158217" s="199"/>
      <c r="E158217" s="199"/>
      <c r="F158217" s="199"/>
      <c r="G158217" s="199"/>
      <c r="H158217" s="199"/>
      <c r="I158217" s="199"/>
      <c r="K158217" s="84"/>
    </row>
    <row r="158218" spans="1:11" x14ac:dyDescent="0.25">
      <c r="A158218" s="199"/>
      <c r="B158218" s="199"/>
      <c r="C158218" s="199"/>
      <c r="D158218" s="199"/>
      <c r="E158218" s="199"/>
      <c r="F158218" s="199"/>
      <c r="G158218" s="199"/>
      <c r="H158218" s="199"/>
      <c r="I158218" s="199"/>
      <c r="K158218" s="84"/>
    </row>
    <row r="158219" spans="1:11" x14ac:dyDescent="0.25">
      <c r="A158219" s="199"/>
      <c r="B158219" s="199"/>
      <c r="C158219" s="199"/>
      <c r="D158219" s="199"/>
      <c r="E158219" s="199"/>
      <c r="F158219" s="199"/>
      <c r="G158219" s="199"/>
      <c r="H158219" s="199"/>
      <c r="I158219" s="199"/>
      <c r="K158219" s="84"/>
    </row>
    <row r="158220" spans="1:11" x14ac:dyDescent="0.25">
      <c r="A158220" s="199"/>
      <c r="B158220" s="199"/>
      <c r="C158220" s="199"/>
      <c r="D158220" s="199"/>
      <c r="E158220" s="199"/>
      <c r="F158220" s="199"/>
      <c r="G158220" s="199"/>
      <c r="H158220" s="199"/>
      <c r="I158220" s="199"/>
      <c r="K158220" s="84"/>
    </row>
    <row r="158221" spans="1:11" x14ac:dyDescent="0.25">
      <c r="A158221" s="199"/>
      <c r="B158221" s="199"/>
      <c r="C158221" s="199"/>
      <c r="D158221" s="199"/>
      <c r="E158221" s="199"/>
      <c r="F158221" s="199"/>
      <c r="G158221" s="199"/>
      <c r="H158221" s="199"/>
      <c r="I158221" s="199"/>
      <c r="K158221" s="84"/>
    </row>
    <row r="158222" spans="1:11" x14ac:dyDescent="0.25">
      <c r="A158222" s="199"/>
      <c r="B158222" s="199"/>
      <c r="C158222" s="199"/>
      <c r="D158222" s="199"/>
      <c r="E158222" s="199"/>
      <c r="F158222" s="199"/>
      <c r="G158222" s="199"/>
      <c r="H158222" s="199"/>
      <c r="I158222" s="199"/>
      <c r="K158222" s="84"/>
    </row>
    <row r="158223" spans="1:11" x14ac:dyDescent="0.25">
      <c r="A158223" s="199"/>
      <c r="B158223" s="199"/>
      <c r="C158223" s="199"/>
      <c r="D158223" s="199"/>
      <c r="E158223" s="199"/>
      <c r="F158223" s="199"/>
      <c r="G158223" s="199"/>
      <c r="H158223" s="199"/>
      <c r="I158223" s="199"/>
      <c r="K158223" s="84"/>
    </row>
    <row r="158224" spans="1:11" x14ac:dyDescent="0.25">
      <c r="A158224" s="199"/>
      <c r="B158224" s="199"/>
      <c r="C158224" s="199"/>
      <c r="D158224" s="199"/>
      <c r="E158224" s="199"/>
      <c r="F158224" s="199"/>
      <c r="G158224" s="199"/>
      <c r="H158224" s="199"/>
      <c r="I158224" s="199"/>
      <c r="K158224" s="84"/>
    </row>
    <row r="158225" spans="1:11" x14ac:dyDescent="0.25">
      <c r="A158225" s="199"/>
      <c r="B158225" s="199"/>
      <c r="C158225" s="199"/>
      <c r="D158225" s="199"/>
      <c r="E158225" s="199"/>
      <c r="F158225" s="199"/>
      <c r="G158225" s="199"/>
      <c r="H158225" s="199"/>
      <c r="I158225" s="199"/>
      <c r="K158225" s="84"/>
    </row>
    <row r="158226" spans="1:11" x14ac:dyDescent="0.25">
      <c r="A158226" s="199"/>
      <c r="B158226" s="199"/>
      <c r="C158226" s="199"/>
      <c r="D158226" s="199"/>
      <c r="E158226" s="199"/>
      <c r="F158226" s="199"/>
      <c r="G158226" s="199"/>
      <c r="H158226" s="199"/>
      <c r="I158226" s="199"/>
      <c r="K158226" s="84"/>
    </row>
    <row r="158227" spans="1:11" x14ac:dyDescent="0.25">
      <c r="A158227" s="199"/>
      <c r="B158227" s="199"/>
      <c r="C158227" s="199"/>
      <c r="D158227" s="199"/>
      <c r="E158227" s="199"/>
      <c r="F158227" s="199"/>
      <c r="G158227" s="199"/>
      <c r="H158227" s="199"/>
      <c r="I158227" s="199"/>
      <c r="K158227" s="84"/>
    </row>
    <row r="158228" spans="1:11" x14ac:dyDescent="0.25">
      <c r="A158228" s="199"/>
      <c r="B158228" s="199"/>
      <c r="C158228" s="199"/>
      <c r="D158228" s="199"/>
      <c r="E158228" s="199"/>
      <c r="F158228" s="199"/>
      <c r="G158228" s="199"/>
      <c r="H158228" s="199"/>
      <c r="I158228" s="199"/>
      <c r="K158228" s="84"/>
    </row>
    <row r="158229" spans="1:11" x14ac:dyDescent="0.25">
      <c r="A158229" s="199"/>
      <c r="B158229" s="199"/>
      <c r="C158229" s="199"/>
      <c r="D158229" s="199"/>
      <c r="E158229" s="199"/>
      <c r="F158229" s="199"/>
      <c r="G158229" s="199"/>
      <c r="H158229" s="199"/>
      <c r="I158229" s="199"/>
      <c r="K158229" s="84"/>
    </row>
    <row r="158230" spans="1:11" x14ac:dyDescent="0.25">
      <c r="A158230" s="199"/>
      <c r="B158230" s="199"/>
      <c r="C158230" s="199"/>
      <c r="D158230" s="199"/>
      <c r="E158230" s="199"/>
      <c r="F158230" s="199"/>
      <c r="G158230" s="199"/>
      <c r="H158230" s="199"/>
      <c r="I158230" s="199"/>
      <c r="K158230" s="84"/>
    </row>
    <row r="158231" spans="1:11" x14ac:dyDescent="0.25">
      <c r="A158231" s="199"/>
      <c r="B158231" s="199"/>
      <c r="C158231" s="199"/>
      <c r="D158231" s="199"/>
      <c r="E158231" s="199"/>
      <c r="F158231" s="199"/>
      <c r="G158231" s="199"/>
      <c r="H158231" s="199"/>
      <c r="I158231" s="199"/>
      <c r="K158231" s="84"/>
    </row>
    <row r="158232" spans="1:11" x14ac:dyDescent="0.25">
      <c r="A158232" s="199"/>
      <c r="B158232" s="199"/>
      <c r="C158232" s="199"/>
      <c r="D158232" s="199"/>
      <c r="E158232" s="199"/>
      <c r="F158232" s="199"/>
      <c r="G158232" s="199"/>
      <c r="H158232" s="199"/>
      <c r="I158232" s="199"/>
      <c r="K158232" s="84"/>
    </row>
    <row r="158233" spans="1:11" x14ac:dyDescent="0.25">
      <c r="A158233" s="199"/>
      <c r="B158233" s="199"/>
      <c r="C158233" s="199"/>
      <c r="D158233" s="199"/>
      <c r="E158233" s="199"/>
      <c r="F158233" s="199"/>
      <c r="G158233" s="199"/>
      <c r="H158233" s="199"/>
      <c r="I158233" s="199"/>
      <c r="K158233" s="84"/>
    </row>
    <row r="158234" spans="1:11" x14ac:dyDescent="0.25">
      <c r="A158234" s="199"/>
      <c r="B158234" s="199"/>
      <c r="C158234" s="199"/>
      <c r="D158234" s="199"/>
      <c r="E158234" s="199"/>
      <c r="F158234" s="199"/>
      <c r="G158234" s="199"/>
      <c r="H158234" s="199"/>
      <c r="I158234" s="199"/>
      <c r="K158234" s="84"/>
    </row>
    <row r="158235" spans="1:11" x14ac:dyDescent="0.25">
      <c r="A158235" s="199"/>
      <c r="B158235" s="199"/>
      <c r="C158235" s="199"/>
      <c r="D158235" s="199"/>
      <c r="E158235" s="199"/>
      <c r="F158235" s="199"/>
      <c r="G158235" s="199"/>
      <c r="H158235" s="199"/>
      <c r="I158235" s="199"/>
      <c r="K158235" s="84"/>
    </row>
    <row r="158236" spans="1:11" x14ac:dyDescent="0.25">
      <c r="A158236" s="199"/>
      <c r="B158236" s="199"/>
      <c r="C158236" s="199"/>
      <c r="D158236" s="199"/>
      <c r="E158236" s="199"/>
      <c r="F158236" s="199"/>
      <c r="G158236" s="199"/>
      <c r="H158236" s="199"/>
      <c r="I158236" s="199"/>
      <c r="K158236" s="84"/>
    </row>
    <row r="158237" spans="1:11" x14ac:dyDescent="0.25">
      <c r="A158237" s="199"/>
      <c r="B158237" s="199"/>
      <c r="C158237" s="199"/>
      <c r="D158237" s="199"/>
      <c r="E158237" s="199"/>
      <c r="F158237" s="199"/>
      <c r="G158237" s="199"/>
      <c r="H158237" s="199"/>
      <c r="I158237" s="199"/>
      <c r="K158237" s="84"/>
    </row>
    <row r="158238" spans="1:11" x14ac:dyDescent="0.25">
      <c r="A158238" s="199"/>
      <c r="B158238" s="199"/>
      <c r="C158238" s="199"/>
      <c r="D158238" s="199"/>
      <c r="E158238" s="199"/>
      <c r="F158238" s="199"/>
      <c r="G158238" s="199"/>
      <c r="H158238" s="199"/>
      <c r="I158238" s="199"/>
      <c r="K158238" s="84"/>
    </row>
    <row r="158239" spans="1:11" x14ac:dyDescent="0.25">
      <c r="A158239" s="199"/>
      <c r="B158239" s="199"/>
      <c r="C158239" s="199"/>
      <c r="D158239" s="199"/>
      <c r="E158239" s="199"/>
      <c r="F158239" s="199"/>
      <c r="G158239" s="199"/>
      <c r="H158239" s="199"/>
      <c r="I158239" s="199"/>
      <c r="K158239" s="84"/>
    </row>
    <row r="158240" spans="1:11" x14ac:dyDescent="0.25">
      <c r="A158240" s="199"/>
      <c r="B158240" s="199"/>
      <c r="C158240" s="199"/>
      <c r="D158240" s="199"/>
      <c r="E158240" s="199"/>
      <c r="F158240" s="199"/>
      <c r="G158240" s="199"/>
      <c r="H158240" s="199"/>
      <c r="I158240" s="199"/>
      <c r="K158240" s="84"/>
    </row>
    <row r="158241" spans="1:11" x14ac:dyDescent="0.25">
      <c r="A158241" s="199"/>
      <c r="B158241" s="199"/>
      <c r="C158241" s="199"/>
      <c r="D158241" s="199"/>
      <c r="E158241" s="199"/>
      <c r="F158241" s="199"/>
      <c r="G158241" s="199"/>
      <c r="H158241" s="199"/>
      <c r="I158241" s="199"/>
      <c r="K158241" s="84"/>
    </row>
    <row r="158242" spans="1:11" x14ac:dyDescent="0.25">
      <c r="A158242" s="199"/>
      <c r="B158242" s="199"/>
      <c r="C158242" s="199"/>
      <c r="D158242" s="199"/>
      <c r="E158242" s="199"/>
      <c r="F158242" s="199"/>
      <c r="G158242" s="199"/>
      <c r="H158242" s="199"/>
      <c r="I158242" s="199"/>
      <c r="K158242" s="84"/>
    </row>
    <row r="158243" spans="1:11" x14ac:dyDescent="0.25">
      <c r="A158243" s="199"/>
      <c r="B158243" s="199"/>
      <c r="C158243" s="199"/>
      <c r="D158243" s="199"/>
      <c r="E158243" s="199"/>
      <c r="F158243" s="199"/>
      <c r="G158243" s="199"/>
      <c r="H158243" s="199"/>
      <c r="I158243" s="199"/>
      <c r="K158243" s="84"/>
    </row>
    <row r="158244" spans="1:11" x14ac:dyDescent="0.25">
      <c r="A158244" s="199"/>
      <c r="B158244" s="199"/>
      <c r="C158244" s="199"/>
      <c r="D158244" s="199"/>
      <c r="E158244" s="199"/>
      <c r="F158244" s="199"/>
      <c r="G158244" s="199"/>
      <c r="H158244" s="199"/>
      <c r="I158244" s="199"/>
      <c r="K158244" s="84"/>
    </row>
    <row r="158245" spans="1:11" x14ac:dyDescent="0.25">
      <c r="A158245" s="199"/>
      <c r="B158245" s="199"/>
      <c r="C158245" s="199"/>
      <c r="D158245" s="199"/>
      <c r="E158245" s="199"/>
      <c r="F158245" s="199"/>
      <c r="G158245" s="199"/>
      <c r="H158245" s="199"/>
      <c r="I158245" s="199"/>
      <c r="K158245" s="84"/>
    </row>
    <row r="158246" spans="1:11" x14ac:dyDescent="0.25">
      <c r="A158246" s="199"/>
      <c r="B158246" s="199"/>
      <c r="C158246" s="199"/>
      <c r="D158246" s="199"/>
      <c r="E158246" s="199"/>
      <c r="F158246" s="199"/>
      <c r="G158246" s="199"/>
      <c r="H158246" s="199"/>
      <c r="I158246" s="199"/>
      <c r="K158246" s="84"/>
    </row>
    <row r="158247" spans="1:11" x14ac:dyDescent="0.25">
      <c r="A158247" s="199"/>
      <c r="B158247" s="199"/>
      <c r="C158247" s="199"/>
      <c r="D158247" s="199"/>
      <c r="E158247" s="199"/>
      <c r="F158247" s="199"/>
      <c r="G158247" s="199"/>
      <c r="H158247" s="199"/>
      <c r="I158247" s="199"/>
      <c r="K158247" s="84"/>
    </row>
    <row r="158248" spans="1:11" x14ac:dyDescent="0.25">
      <c r="A158248" s="199"/>
      <c r="B158248" s="199"/>
      <c r="C158248" s="199"/>
      <c r="D158248" s="199"/>
      <c r="E158248" s="199"/>
      <c r="F158248" s="199"/>
      <c r="G158248" s="199"/>
      <c r="H158248" s="199"/>
      <c r="I158248" s="199"/>
      <c r="K158248" s="84"/>
    </row>
    <row r="158249" spans="1:11" x14ac:dyDescent="0.25">
      <c r="A158249" s="199"/>
      <c r="B158249" s="199"/>
      <c r="C158249" s="199"/>
      <c r="D158249" s="199"/>
      <c r="E158249" s="199"/>
      <c r="F158249" s="199"/>
      <c r="G158249" s="199"/>
      <c r="H158249" s="199"/>
      <c r="I158249" s="199"/>
      <c r="K158249" s="84"/>
    </row>
    <row r="158250" spans="1:11" x14ac:dyDescent="0.25">
      <c r="A158250" s="199"/>
      <c r="B158250" s="199"/>
      <c r="C158250" s="199"/>
      <c r="D158250" s="199"/>
      <c r="E158250" s="199"/>
      <c r="F158250" s="199"/>
      <c r="G158250" s="199"/>
      <c r="H158250" s="199"/>
      <c r="I158250" s="199"/>
      <c r="K158250" s="84"/>
    </row>
    <row r="158251" spans="1:11" x14ac:dyDescent="0.25">
      <c r="A158251" s="199"/>
      <c r="B158251" s="199"/>
      <c r="C158251" s="199"/>
      <c r="D158251" s="199"/>
      <c r="E158251" s="199"/>
      <c r="F158251" s="199"/>
      <c r="G158251" s="199"/>
      <c r="H158251" s="199"/>
      <c r="I158251" s="199"/>
      <c r="K158251" s="84"/>
    </row>
    <row r="158252" spans="1:11" x14ac:dyDescent="0.25">
      <c r="A158252" s="199"/>
      <c r="B158252" s="199"/>
      <c r="C158252" s="199"/>
      <c r="D158252" s="199"/>
      <c r="E158252" s="199"/>
      <c r="F158252" s="199"/>
      <c r="G158252" s="199"/>
      <c r="H158252" s="199"/>
      <c r="I158252" s="199"/>
      <c r="K158252" s="84"/>
    </row>
    <row r="158253" spans="1:11" x14ac:dyDescent="0.25">
      <c r="A158253" s="199"/>
      <c r="B158253" s="199"/>
      <c r="C158253" s="199"/>
      <c r="D158253" s="199"/>
      <c r="E158253" s="199"/>
      <c r="F158253" s="199"/>
      <c r="G158253" s="199"/>
      <c r="H158253" s="199"/>
      <c r="I158253" s="199"/>
      <c r="K158253" s="84"/>
    </row>
    <row r="158254" spans="1:11" x14ac:dyDescent="0.25">
      <c r="A158254" s="199"/>
      <c r="B158254" s="199"/>
      <c r="C158254" s="199"/>
      <c r="D158254" s="199"/>
      <c r="E158254" s="199"/>
      <c r="F158254" s="199"/>
      <c r="G158254" s="199"/>
      <c r="H158254" s="199"/>
      <c r="I158254" s="199"/>
      <c r="K158254" s="84"/>
    </row>
    <row r="158255" spans="1:11" x14ac:dyDescent="0.25">
      <c r="A158255" s="199"/>
      <c r="B158255" s="199"/>
      <c r="C158255" s="199"/>
      <c r="D158255" s="199"/>
      <c r="E158255" s="199"/>
      <c r="F158255" s="199"/>
      <c r="G158255" s="199"/>
      <c r="H158255" s="199"/>
      <c r="I158255" s="199"/>
      <c r="K158255" s="84"/>
    </row>
    <row r="158256" spans="1:11" x14ac:dyDescent="0.25">
      <c r="A158256" s="199"/>
      <c r="B158256" s="199"/>
      <c r="C158256" s="199"/>
      <c r="D158256" s="199"/>
      <c r="E158256" s="199"/>
      <c r="F158256" s="199"/>
      <c r="G158256" s="199"/>
      <c r="H158256" s="199"/>
      <c r="I158256" s="199"/>
      <c r="K158256" s="84"/>
    </row>
    <row r="158257" spans="1:11" x14ac:dyDescent="0.25">
      <c r="A158257" s="199"/>
      <c r="B158257" s="199"/>
      <c r="C158257" s="199"/>
      <c r="D158257" s="199"/>
      <c r="E158257" s="199"/>
      <c r="F158257" s="199"/>
      <c r="G158257" s="199"/>
      <c r="H158257" s="199"/>
      <c r="I158257" s="199"/>
      <c r="K158257" s="84"/>
    </row>
    <row r="158258" spans="1:11" x14ac:dyDescent="0.25">
      <c r="A158258" s="199"/>
      <c r="B158258" s="199"/>
      <c r="C158258" s="199"/>
      <c r="D158258" s="199"/>
      <c r="E158258" s="199"/>
      <c r="F158258" s="199"/>
      <c r="G158258" s="199"/>
      <c r="H158258" s="199"/>
      <c r="I158258" s="199"/>
      <c r="K158258" s="84"/>
    </row>
    <row r="158259" spans="1:11" x14ac:dyDescent="0.25">
      <c r="A158259" s="199"/>
      <c r="B158259" s="199"/>
      <c r="C158259" s="199"/>
      <c r="D158259" s="199"/>
      <c r="E158259" s="199"/>
      <c r="F158259" s="199"/>
      <c r="G158259" s="199"/>
      <c r="H158259" s="199"/>
      <c r="I158259" s="199"/>
      <c r="K158259" s="84"/>
    </row>
    <row r="158260" spans="1:11" x14ac:dyDescent="0.25">
      <c r="A158260" s="199"/>
      <c r="B158260" s="199"/>
      <c r="C158260" s="199"/>
      <c r="D158260" s="199"/>
      <c r="E158260" s="199"/>
      <c r="F158260" s="199"/>
      <c r="G158260" s="199"/>
      <c r="H158260" s="199"/>
      <c r="I158260" s="199"/>
      <c r="K158260" s="84"/>
    </row>
    <row r="158261" spans="1:11" x14ac:dyDescent="0.25">
      <c r="A158261" s="199"/>
      <c r="B158261" s="199"/>
      <c r="C158261" s="199"/>
      <c r="D158261" s="199"/>
      <c r="E158261" s="199"/>
      <c r="F158261" s="199"/>
      <c r="G158261" s="199"/>
      <c r="H158261" s="199"/>
      <c r="I158261" s="199"/>
      <c r="K158261" s="84"/>
    </row>
    <row r="158262" spans="1:11" x14ac:dyDescent="0.25">
      <c r="A158262" s="199"/>
      <c r="B158262" s="199"/>
      <c r="C158262" s="199"/>
      <c r="D158262" s="199"/>
      <c r="E158262" s="199"/>
      <c r="F158262" s="199"/>
      <c r="G158262" s="199"/>
      <c r="H158262" s="199"/>
      <c r="I158262" s="199"/>
      <c r="K158262" s="84"/>
    </row>
    <row r="158263" spans="1:11" x14ac:dyDescent="0.25">
      <c r="A158263" s="199"/>
      <c r="B158263" s="199"/>
      <c r="C158263" s="199"/>
      <c r="D158263" s="199"/>
      <c r="E158263" s="199"/>
      <c r="F158263" s="199"/>
      <c r="G158263" s="199"/>
      <c r="H158263" s="199"/>
      <c r="I158263" s="199"/>
      <c r="K158263" s="84"/>
    </row>
    <row r="158264" spans="1:11" x14ac:dyDescent="0.25">
      <c r="A158264" s="199"/>
      <c r="B158264" s="199"/>
      <c r="C158264" s="199"/>
      <c r="D158264" s="199"/>
      <c r="E158264" s="199"/>
      <c r="F158264" s="199"/>
      <c r="G158264" s="199"/>
      <c r="H158264" s="199"/>
      <c r="I158264" s="199"/>
      <c r="K158264" s="84"/>
    </row>
    <row r="158265" spans="1:11" x14ac:dyDescent="0.25">
      <c r="A158265" s="199"/>
      <c r="B158265" s="199"/>
      <c r="C158265" s="199"/>
      <c r="D158265" s="199"/>
      <c r="E158265" s="199"/>
      <c r="F158265" s="199"/>
      <c r="G158265" s="199"/>
      <c r="H158265" s="199"/>
      <c r="I158265" s="199"/>
      <c r="K158265" s="84"/>
    </row>
    <row r="158266" spans="1:11" x14ac:dyDescent="0.25">
      <c r="A158266" s="199"/>
      <c r="B158266" s="199"/>
      <c r="C158266" s="199"/>
      <c r="D158266" s="199"/>
      <c r="E158266" s="199"/>
      <c r="F158266" s="199"/>
      <c r="G158266" s="199"/>
      <c r="H158266" s="199"/>
      <c r="I158266" s="199"/>
      <c r="K158266" s="84"/>
    </row>
    <row r="158267" spans="1:11" x14ac:dyDescent="0.25">
      <c r="A158267" s="199"/>
      <c r="B158267" s="199"/>
      <c r="C158267" s="199"/>
      <c r="D158267" s="199"/>
      <c r="E158267" s="199"/>
      <c r="F158267" s="199"/>
      <c r="G158267" s="199"/>
      <c r="H158267" s="199"/>
      <c r="I158267" s="199"/>
      <c r="K158267" s="84"/>
    </row>
    <row r="158268" spans="1:11" x14ac:dyDescent="0.25">
      <c r="A158268" s="199"/>
      <c r="B158268" s="199"/>
      <c r="C158268" s="199"/>
      <c r="D158268" s="199"/>
      <c r="E158268" s="199"/>
      <c r="F158268" s="199"/>
      <c r="G158268" s="199"/>
      <c r="H158268" s="199"/>
      <c r="I158268" s="199"/>
      <c r="K158268" s="84"/>
    </row>
    <row r="158269" spans="1:11" x14ac:dyDescent="0.25">
      <c r="A158269" s="199"/>
      <c r="B158269" s="199"/>
      <c r="C158269" s="199"/>
      <c r="D158269" s="199"/>
      <c r="E158269" s="199"/>
      <c r="F158269" s="199"/>
      <c r="G158269" s="199"/>
      <c r="H158269" s="199"/>
      <c r="I158269" s="199"/>
      <c r="K158269" s="84"/>
    </row>
    <row r="158270" spans="1:11" x14ac:dyDescent="0.25">
      <c r="A158270" s="199"/>
      <c r="B158270" s="199"/>
      <c r="C158270" s="199"/>
      <c r="D158270" s="199"/>
      <c r="E158270" s="199"/>
      <c r="F158270" s="199"/>
      <c r="G158270" s="199"/>
      <c r="H158270" s="199"/>
      <c r="I158270" s="199"/>
      <c r="K158270" s="84"/>
    </row>
    <row r="158271" spans="1:11" x14ac:dyDescent="0.25">
      <c r="A158271" s="199"/>
      <c r="B158271" s="199"/>
      <c r="C158271" s="199"/>
      <c r="D158271" s="199"/>
      <c r="E158271" s="199"/>
      <c r="F158271" s="199"/>
      <c r="G158271" s="199"/>
      <c r="H158271" s="199"/>
      <c r="I158271" s="199"/>
      <c r="K158271" s="84"/>
    </row>
    <row r="158272" spans="1:11" x14ac:dyDescent="0.25">
      <c r="A158272" s="199"/>
      <c r="B158272" s="199"/>
      <c r="C158272" s="199"/>
      <c r="D158272" s="199"/>
      <c r="E158272" s="199"/>
      <c r="F158272" s="199"/>
      <c r="G158272" s="199"/>
      <c r="H158272" s="199"/>
      <c r="I158272" s="199"/>
      <c r="K158272" s="84"/>
    </row>
    <row r="158273" spans="1:11" x14ac:dyDescent="0.25">
      <c r="A158273" s="199"/>
      <c r="B158273" s="199"/>
      <c r="C158273" s="199"/>
      <c r="D158273" s="199"/>
      <c r="E158273" s="199"/>
      <c r="F158273" s="199"/>
      <c r="G158273" s="199"/>
      <c r="H158273" s="199"/>
      <c r="I158273" s="199"/>
      <c r="K158273" s="84"/>
    </row>
    <row r="158274" spans="1:11" x14ac:dyDescent="0.25">
      <c r="A158274" s="199"/>
      <c r="B158274" s="199"/>
      <c r="C158274" s="199"/>
      <c r="D158274" s="199"/>
      <c r="E158274" s="199"/>
      <c r="F158274" s="199"/>
      <c r="G158274" s="199"/>
      <c r="H158274" s="199"/>
      <c r="I158274" s="199"/>
      <c r="K158274" s="84"/>
    </row>
    <row r="158275" spans="1:11" x14ac:dyDescent="0.25">
      <c r="A158275" s="199"/>
      <c r="B158275" s="199"/>
      <c r="C158275" s="199"/>
      <c r="D158275" s="199"/>
      <c r="E158275" s="199"/>
      <c r="F158275" s="199"/>
      <c r="G158275" s="199"/>
      <c r="H158275" s="199"/>
      <c r="I158275" s="199"/>
      <c r="K158275" s="84"/>
    </row>
    <row r="158276" spans="1:11" x14ac:dyDescent="0.25">
      <c r="A158276" s="199"/>
      <c r="B158276" s="199"/>
      <c r="C158276" s="199"/>
      <c r="D158276" s="199"/>
      <c r="E158276" s="199"/>
      <c r="F158276" s="199"/>
      <c r="G158276" s="199"/>
      <c r="H158276" s="199"/>
      <c r="I158276" s="199"/>
      <c r="K158276" s="84"/>
    </row>
    <row r="158277" spans="1:11" x14ac:dyDescent="0.25">
      <c r="A158277" s="199"/>
      <c r="B158277" s="199"/>
      <c r="C158277" s="199"/>
      <c r="D158277" s="199"/>
      <c r="E158277" s="199"/>
      <c r="F158277" s="199"/>
      <c r="G158277" s="199"/>
      <c r="H158277" s="199"/>
      <c r="I158277" s="199"/>
      <c r="K158277" s="84"/>
    </row>
    <row r="158278" spans="1:11" x14ac:dyDescent="0.25">
      <c r="A158278" s="199"/>
      <c r="B158278" s="199"/>
      <c r="C158278" s="199"/>
      <c r="D158278" s="199"/>
      <c r="E158278" s="199"/>
      <c r="F158278" s="199"/>
      <c r="G158278" s="199"/>
      <c r="H158278" s="199"/>
      <c r="I158278" s="199"/>
      <c r="K158278" s="84"/>
    </row>
    <row r="158279" spans="1:11" x14ac:dyDescent="0.25">
      <c r="A158279" s="199"/>
      <c r="B158279" s="199"/>
      <c r="C158279" s="199"/>
      <c r="D158279" s="199"/>
      <c r="E158279" s="199"/>
      <c r="F158279" s="199"/>
      <c r="G158279" s="199"/>
      <c r="H158279" s="199"/>
      <c r="I158279" s="199"/>
      <c r="K158279" s="84"/>
    </row>
    <row r="158280" spans="1:11" x14ac:dyDescent="0.25">
      <c r="A158280" s="199"/>
      <c r="B158280" s="199"/>
      <c r="C158280" s="199"/>
      <c r="D158280" s="199"/>
      <c r="E158280" s="199"/>
      <c r="F158280" s="199"/>
      <c r="G158280" s="199"/>
      <c r="H158280" s="199"/>
      <c r="I158280" s="199"/>
      <c r="K158280" s="84"/>
    </row>
    <row r="158281" spans="1:11" x14ac:dyDescent="0.25">
      <c r="A158281" s="199"/>
      <c r="B158281" s="199"/>
      <c r="C158281" s="199"/>
      <c r="D158281" s="199"/>
      <c r="E158281" s="199"/>
      <c r="F158281" s="199"/>
      <c r="G158281" s="199"/>
      <c r="H158281" s="199"/>
      <c r="I158281" s="199"/>
      <c r="K158281" s="84"/>
    </row>
    <row r="158282" spans="1:11" x14ac:dyDescent="0.25">
      <c r="A158282" s="199"/>
      <c r="B158282" s="199"/>
      <c r="C158282" s="199"/>
      <c r="D158282" s="199"/>
      <c r="E158282" s="199"/>
      <c r="F158282" s="199"/>
      <c r="G158282" s="199"/>
      <c r="H158282" s="199"/>
      <c r="I158282" s="199"/>
      <c r="K158282" s="84"/>
    </row>
    <row r="158283" spans="1:11" x14ac:dyDescent="0.25">
      <c r="A158283" s="199"/>
      <c r="B158283" s="199"/>
      <c r="C158283" s="199"/>
      <c r="D158283" s="199"/>
      <c r="E158283" s="199"/>
      <c r="F158283" s="199"/>
      <c r="G158283" s="199"/>
      <c r="H158283" s="199"/>
      <c r="I158283" s="199"/>
      <c r="K158283" s="84"/>
    </row>
    <row r="158284" spans="1:11" x14ac:dyDescent="0.25">
      <c r="A158284" s="199"/>
      <c r="B158284" s="199"/>
      <c r="C158284" s="199"/>
      <c r="D158284" s="199"/>
      <c r="E158284" s="199"/>
      <c r="F158284" s="199"/>
      <c r="G158284" s="199"/>
      <c r="H158284" s="199"/>
      <c r="I158284" s="199"/>
      <c r="K158284" s="84"/>
    </row>
    <row r="158285" spans="1:11" x14ac:dyDescent="0.25">
      <c r="A158285" s="199"/>
      <c r="B158285" s="199"/>
      <c r="C158285" s="199"/>
      <c r="D158285" s="199"/>
      <c r="E158285" s="199"/>
      <c r="F158285" s="199"/>
      <c r="G158285" s="199"/>
      <c r="H158285" s="199"/>
      <c r="I158285" s="199"/>
      <c r="K158285" s="84"/>
    </row>
    <row r="158286" spans="1:11" x14ac:dyDescent="0.25">
      <c r="A158286" s="199"/>
      <c r="B158286" s="199"/>
      <c r="C158286" s="199"/>
      <c r="D158286" s="199"/>
      <c r="E158286" s="199"/>
      <c r="F158286" s="199"/>
      <c r="G158286" s="199"/>
      <c r="H158286" s="199"/>
      <c r="I158286" s="199"/>
      <c r="K158286" s="84"/>
    </row>
    <row r="158287" spans="1:11" x14ac:dyDescent="0.25">
      <c r="A158287" s="199"/>
      <c r="B158287" s="199"/>
      <c r="C158287" s="199"/>
      <c r="D158287" s="199"/>
      <c r="E158287" s="199"/>
      <c r="F158287" s="199"/>
      <c r="G158287" s="199"/>
      <c r="H158287" s="199"/>
      <c r="I158287" s="199"/>
      <c r="K158287" s="84"/>
    </row>
    <row r="158288" spans="1:11" x14ac:dyDescent="0.25">
      <c r="A158288" s="199"/>
      <c r="B158288" s="199"/>
      <c r="C158288" s="199"/>
      <c r="D158288" s="199"/>
      <c r="E158288" s="199"/>
      <c r="F158288" s="199"/>
      <c r="G158288" s="199"/>
      <c r="H158288" s="199"/>
      <c r="I158288" s="199"/>
      <c r="K158288" s="84"/>
    </row>
    <row r="158289" spans="1:11" x14ac:dyDescent="0.25">
      <c r="A158289" s="199"/>
      <c r="B158289" s="199"/>
      <c r="C158289" s="199"/>
      <c r="D158289" s="199"/>
      <c r="E158289" s="199"/>
      <c r="F158289" s="199"/>
      <c r="G158289" s="199"/>
      <c r="H158289" s="199"/>
      <c r="I158289" s="199"/>
      <c r="K158289" s="84"/>
    </row>
    <row r="158290" spans="1:11" x14ac:dyDescent="0.25">
      <c r="A158290" s="199"/>
      <c r="B158290" s="199"/>
      <c r="C158290" s="199"/>
      <c r="D158290" s="199"/>
      <c r="E158290" s="199"/>
      <c r="F158290" s="199"/>
      <c r="G158290" s="199"/>
      <c r="H158290" s="199"/>
      <c r="I158290" s="199"/>
      <c r="K158290" s="84"/>
    </row>
    <row r="158291" spans="1:11" x14ac:dyDescent="0.25">
      <c r="A158291" s="199"/>
      <c r="B158291" s="199"/>
      <c r="C158291" s="199"/>
      <c r="D158291" s="199"/>
      <c r="E158291" s="199"/>
      <c r="F158291" s="199"/>
      <c r="G158291" s="199"/>
      <c r="H158291" s="199"/>
      <c r="I158291" s="199"/>
      <c r="K158291" s="84"/>
    </row>
    <row r="158292" spans="1:11" x14ac:dyDescent="0.25">
      <c r="A158292" s="199"/>
      <c r="B158292" s="199"/>
      <c r="C158292" s="199"/>
      <c r="D158292" s="199"/>
      <c r="E158292" s="199"/>
      <c r="F158292" s="199"/>
      <c r="G158292" s="199"/>
      <c r="H158292" s="199"/>
      <c r="I158292" s="199"/>
      <c r="K158292" s="84"/>
    </row>
    <row r="158293" spans="1:11" x14ac:dyDescent="0.25">
      <c r="A158293" s="199"/>
      <c r="B158293" s="199"/>
      <c r="C158293" s="199"/>
      <c r="D158293" s="199"/>
      <c r="E158293" s="199"/>
      <c r="F158293" s="199"/>
      <c r="G158293" s="199"/>
      <c r="H158293" s="199"/>
      <c r="I158293" s="199"/>
      <c r="K158293" s="84"/>
    </row>
    <row r="158294" spans="1:11" x14ac:dyDescent="0.25">
      <c r="A158294" s="199"/>
      <c r="B158294" s="199"/>
      <c r="C158294" s="199"/>
      <c r="D158294" s="199"/>
      <c r="E158294" s="199"/>
      <c r="F158294" s="199"/>
      <c r="G158294" s="199"/>
      <c r="H158294" s="199"/>
      <c r="I158294" s="199"/>
      <c r="K158294" s="84"/>
    </row>
    <row r="158295" spans="1:11" x14ac:dyDescent="0.25">
      <c r="A158295" s="199"/>
      <c r="B158295" s="199"/>
      <c r="C158295" s="199"/>
      <c r="D158295" s="199"/>
      <c r="E158295" s="199"/>
      <c r="F158295" s="199"/>
      <c r="G158295" s="199"/>
      <c r="H158295" s="199"/>
      <c r="I158295" s="199"/>
      <c r="K158295" s="84"/>
    </row>
    <row r="158296" spans="1:11" x14ac:dyDescent="0.25">
      <c r="A158296" s="199"/>
      <c r="B158296" s="199"/>
      <c r="C158296" s="199"/>
      <c r="D158296" s="199"/>
      <c r="E158296" s="199"/>
      <c r="F158296" s="199"/>
      <c r="G158296" s="199"/>
      <c r="H158296" s="199"/>
      <c r="I158296" s="199"/>
      <c r="K158296" s="84"/>
    </row>
    <row r="158297" spans="1:11" x14ac:dyDescent="0.25">
      <c r="A158297" s="199"/>
      <c r="B158297" s="199"/>
      <c r="C158297" s="199"/>
      <c r="D158297" s="199"/>
      <c r="E158297" s="199"/>
      <c r="F158297" s="199"/>
      <c r="G158297" s="199"/>
      <c r="H158297" s="199"/>
      <c r="I158297" s="199"/>
      <c r="K158297" s="84"/>
    </row>
    <row r="158298" spans="1:11" x14ac:dyDescent="0.25">
      <c r="A158298" s="199"/>
      <c r="B158298" s="199"/>
      <c r="C158298" s="199"/>
      <c r="D158298" s="199"/>
      <c r="E158298" s="199"/>
      <c r="F158298" s="199"/>
      <c r="G158298" s="199"/>
      <c r="H158298" s="199"/>
      <c r="I158298" s="199"/>
      <c r="K158298" s="84"/>
    </row>
    <row r="158299" spans="1:11" x14ac:dyDescent="0.25">
      <c r="A158299" s="199"/>
      <c r="B158299" s="199"/>
      <c r="C158299" s="199"/>
      <c r="D158299" s="199"/>
      <c r="E158299" s="199"/>
      <c r="F158299" s="199"/>
      <c r="G158299" s="199"/>
      <c r="H158299" s="199"/>
      <c r="I158299" s="199"/>
      <c r="K158299" s="84"/>
    </row>
    <row r="158300" spans="1:11" x14ac:dyDescent="0.25">
      <c r="A158300" s="199"/>
      <c r="B158300" s="199"/>
      <c r="C158300" s="199"/>
      <c r="D158300" s="199"/>
      <c r="E158300" s="199"/>
      <c r="F158300" s="199"/>
      <c r="G158300" s="199"/>
      <c r="H158300" s="199"/>
      <c r="I158300" s="199"/>
      <c r="K158300" s="84"/>
    </row>
    <row r="158301" spans="1:11" x14ac:dyDescent="0.25">
      <c r="A158301" s="199"/>
      <c r="B158301" s="199"/>
      <c r="C158301" s="199"/>
      <c r="D158301" s="199"/>
      <c r="E158301" s="199"/>
      <c r="F158301" s="199"/>
      <c r="G158301" s="199"/>
      <c r="H158301" s="199"/>
      <c r="I158301" s="199"/>
      <c r="K158301" s="84"/>
    </row>
    <row r="158302" spans="1:11" x14ac:dyDescent="0.25">
      <c r="A158302" s="199"/>
      <c r="B158302" s="199"/>
      <c r="C158302" s="199"/>
      <c r="D158302" s="199"/>
      <c r="E158302" s="199"/>
      <c r="F158302" s="199"/>
      <c r="G158302" s="199"/>
      <c r="H158302" s="199"/>
      <c r="I158302" s="199"/>
      <c r="K158302" s="84"/>
    </row>
    <row r="158303" spans="1:11" x14ac:dyDescent="0.25">
      <c r="A158303" s="199"/>
      <c r="B158303" s="199"/>
      <c r="C158303" s="199"/>
      <c r="D158303" s="199"/>
      <c r="E158303" s="199"/>
      <c r="F158303" s="199"/>
      <c r="G158303" s="199"/>
      <c r="H158303" s="199"/>
      <c r="I158303" s="199"/>
      <c r="K158303" s="84"/>
    </row>
    <row r="158304" spans="1:11" x14ac:dyDescent="0.25">
      <c r="A158304" s="199"/>
      <c r="B158304" s="199"/>
      <c r="C158304" s="199"/>
      <c r="D158304" s="199"/>
      <c r="E158304" s="199"/>
      <c r="F158304" s="199"/>
      <c r="G158304" s="199"/>
      <c r="H158304" s="199"/>
      <c r="I158304" s="199"/>
      <c r="K158304" s="84"/>
    </row>
    <row r="158305" spans="1:11" x14ac:dyDescent="0.25">
      <c r="A158305" s="199"/>
      <c r="B158305" s="199"/>
      <c r="C158305" s="199"/>
      <c r="D158305" s="199"/>
      <c r="E158305" s="199"/>
      <c r="F158305" s="199"/>
      <c r="G158305" s="199"/>
      <c r="H158305" s="199"/>
      <c r="I158305" s="199"/>
      <c r="K158305" s="84"/>
    </row>
    <row r="158306" spans="1:11" x14ac:dyDescent="0.25">
      <c r="A158306" s="199"/>
      <c r="B158306" s="199"/>
      <c r="C158306" s="199"/>
      <c r="D158306" s="199"/>
      <c r="E158306" s="199"/>
      <c r="F158306" s="199"/>
      <c r="G158306" s="199"/>
      <c r="H158306" s="199"/>
      <c r="I158306" s="199"/>
      <c r="K158306" s="84"/>
    </row>
    <row r="158307" spans="1:11" x14ac:dyDescent="0.25">
      <c r="A158307" s="199"/>
      <c r="B158307" s="199"/>
      <c r="C158307" s="199"/>
      <c r="D158307" s="199"/>
      <c r="E158307" s="199"/>
      <c r="F158307" s="199"/>
      <c r="G158307" s="199"/>
      <c r="H158307" s="199"/>
      <c r="I158307" s="199"/>
      <c r="K158307" s="84"/>
    </row>
    <row r="158308" spans="1:11" x14ac:dyDescent="0.25">
      <c r="A158308" s="199"/>
      <c r="B158308" s="199"/>
      <c r="C158308" s="199"/>
      <c r="D158308" s="199"/>
      <c r="E158308" s="199"/>
      <c r="F158308" s="199"/>
      <c r="G158308" s="199"/>
      <c r="H158308" s="199"/>
      <c r="I158308" s="199"/>
      <c r="K158308" s="84"/>
    </row>
    <row r="158309" spans="1:11" x14ac:dyDescent="0.25">
      <c r="A158309" s="199"/>
      <c r="B158309" s="199"/>
      <c r="C158309" s="199"/>
      <c r="D158309" s="199"/>
      <c r="E158309" s="199"/>
      <c r="F158309" s="199"/>
      <c r="G158309" s="199"/>
      <c r="H158309" s="199"/>
      <c r="I158309" s="199"/>
      <c r="K158309" s="84"/>
    </row>
    <row r="158310" spans="1:11" x14ac:dyDescent="0.25">
      <c r="A158310" s="199"/>
      <c r="B158310" s="199"/>
      <c r="C158310" s="199"/>
      <c r="D158310" s="199"/>
      <c r="E158310" s="199"/>
      <c r="F158310" s="199"/>
      <c r="G158310" s="199"/>
      <c r="H158310" s="199"/>
      <c r="I158310" s="199"/>
      <c r="K158310" s="84"/>
    </row>
    <row r="158311" spans="1:11" x14ac:dyDescent="0.25">
      <c r="A158311" s="199"/>
      <c r="B158311" s="199"/>
      <c r="C158311" s="199"/>
      <c r="D158311" s="199"/>
      <c r="E158311" s="199"/>
      <c r="F158311" s="199"/>
      <c r="G158311" s="199"/>
      <c r="H158311" s="199"/>
      <c r="I158311" s="199"/>
      <c r="K158311" s="84"/>
    </row>
    <row r="158312" spans="1:11" x14ac:dyDescent="0.25">
      <c r="A158312" s="199"/>
      <c r="B158312" s="199"/>
      <c r="C158312" s="199"/>
      <c r="D158312" s="199"/>
      <c r="E158312" s="199"/>
      <c r="F158312" s="199"/>
      <c r="G158312" s="199"/>
      <c r="H158312" s="199"/>
      <c r="I158312" s="199"/>
      <c r="K158312" s="84"/>
    </row>
    <row r="158313" spans="1:11" x14ac:dyDescent="0.25">
      <c r="A158313" s="199"/>
      <c r="B158313" s="199"/>
      <c r="C158313" s="199"/>
      <c r="D158313" s="199"/>
      <c r="E158313" s="199"/>
      <c r="F158313" s="199"/>
      <c r="G158313" s="199"/>
      <c r="H158313" s="199"/>
      <c r="I158313" s="199"/>
      <c r="K158313" s="84"/>
    </row>
    <row r="158314" spans="1:11" x14ac:dyDescent="0.25">
      <c r="A158314" s="199"/>
      <c r="B158314" s="199"/>
      <c r="C158314" s="199"/>
      <c r="D158314" s="199"/>
      <c r="E158314" s="199"/>
      <c r="F158314" s="199"/>
      <c r="G158314" s="199"/>
      <c r="H158314" s="199"/>
      <c r="I158314" s="199"/>
      <c r="K158314" s="84"/>
    </row>
    <row r="158315" spans="1:11" x14ac:dyDescent="0.25">
      <c r="A158315" s="199"/>
      <c r="B158315" s="199"/>
      <c r="C158315" s="199"/>
      <c r="D158315" s="199"/>
      <c r="E158315" s="199"/>
      <c r="F158315" s="199"/>
      <c r="G158315" s="199"/>
      <c r="H158315" s="199"/>
      <c r="I158315" s="199"/>
      <c r="K158315" s="84"/>
    </row>
    <row r="158316" spans="1:11" x14ac:dyDescent="0.25">
      <c r="A158316" s="199"/>
      <c r="B158316" s="199"/>
      <c r="C158316" s="199"/>
      <c r="D158316" s="199"/>
      <c r="E158316" s="199"/>
      <c r="F158316" s="199"/>
      <c r="G158316" s="199"/>
      <c r="H158316" s="199"/>
      <c r="I158316" s="199"/>
      <c r="K158316" s="84"/>
    </row>
    <row r="158317" spans="1:11" x14ac:dyDescent="0.25">
      <c r="A158317" s="199"/>
      <c r="B158317" s="199"/>
      <c r="C158317" s="199"/>
      <c r="D158317" s="199"/>
      <c r="E158317" s="199"/>
      <c r="F158317" s="199"/>
      <c r="G158317" s="199"/>
      <c r="H158317" s="199"/>
      <c r="I158317" s="199"/>
      <c r="K158317" s="84"/>
    </row>
    <row r="158318" spans="1:11" x14ac:dyDescent="0.25">
      <c r="A158318" s="199"/>
      <c r="B158318" s="199"/>
      <c r="C158318" s="199"/>
      <c r="D158318" s="199"/>
      <c r="E158318" s="199"/>
      <c r="F158318" s="199"/>
      <c r="G158318" s="199"/>
      <c r="H158318" s="199"/>
      <c r="I158318" s="199"/>
      <c r="K158318" s="84"/>
    </row>
    <row r="158319" spans="1:11" x14ac:dyDescent="0.25">
      <c r="A158319" s="199"/>
      <c r="B158319" s="199"/>
      <c r="C158319" s="199"/>
      <c r="D158319" s="199"/>
      <c r="E158319" s="199"/>
      <c r="F158319" s="199"/>
      <c r="G158319" s="199"/>
      <c r="H158319" s="199"/>
      <c r="I158319" s="199"/>
      <c r="K158319" s="84"/>
    </row>
    <row r="158320" spans="1:11" x14ac:dyDescent="0.25">
      <c r="A158320" s="199"/>
      <c r="B158320" s="199"/>
      <c r="C158320" s="199"/>
      <c r="D158320" s="199"/>
      <c r="E158320" s="199"/>
      <c r="F158320" s="199"/>
      <c r="G158320" s="199"/>
      <c r="H158320" s="199"/>
      <c r="I158320" s="199"/>
      <c r="K158320" s="84"/>
    </row>
    <row r="158321" spans="1:11" x14ac:dyDescent="0.25">
      <c r="A158321" s="199"/>
      <c r="B158321" s="199"/>
      <c r="C158321" s="199"/>
      <c r="D158321" s="199"/>
      <c r="E158321" s="199"/>
      <c r="F158321" s="199"/>
      <c r="G158321" s="199"/>
      <c r="H158321" s="199"/>
      <c r="I158321" s="199"/>
      <c r="K158321" s="84"/>
    </row>
    <row r="158322" spans="1:11" x14ac:dyDescent="0.25">
      <c r="A158322" s="199"/>
      <c r="B158322" s="199"/>
      <c r="C158322" s="199"/>
      <c r="D158322" s="199"/>
      <c r="E158322" s="199"/>
      <c r="F158322" s="199"/>
      <c r="G158322" s="199"/>
      <c r="H158322" s="199"/>
      <c r="I158322" s="199"/>
      <c r="K158322" s="84"/>
    </row>
    <row r="158323" spans="1:11" x14ac:dyDescent="0.25">
      <c r="A158323" s="199"/>
      <c r="B158323" s="199"/>
      <c r="C158323" s="199"/>
      <c r="D158323" s="199"/>
      <c r="E158323" s="199"/>
      <c r="F158323" s="199"/>
      <c r="G158323" s="199"/>
      <c r="H158323" s="199"/>
      <c r="I158323" s="199"/>
      <c r="K158323" s="84"/>
    </row>
    <row r="158324" spans="1:11" x14ac:dyDescent="0.25">
      <c r="A158324" s="199"/>
      <c r="B158324" s="199"/>
      <c r="C158324" s="199"/>
      <c r="D158324" s="199"/>
      <c r="E158324" s="199"/>
      <c r="F158324" s="199"/>
      <c r="G158324" s="199"/>
      <c r="H158324" s="199"/>
      <c r="I158324" s="199"/>
      <c r="K158324" s="84"/>
    </row>
    <row r="158325" spans="1:11" x14ac:dyDescent="0.25">
      <c r="A158325" s="199"/>
      <c r="B158325" s="199"/>
      <c r="C158325" s="199"/>
      <c r="D158325" s="199"/>
      <c r="E158325" s="199"/>
      <c r="F158325" s="199"/>
      <c r="G158325" s="199"/>
      <c r="H158325" s="199"/>
      <c r="I158325" s="199"/>
      <c r="K158325" s="84"/>
    </row>
    <row r="158326" spans="1:11" x14ac:dyDescent="0.25">
      <c r="A158326" s="199"/>
      <c r="B158326" s="199"/>
      <c r="C158326" s="199"/>
      <c r="D158326" s="199"/>
      <c r="E158326" s="199"/>
      <c r="F158326" s="199"/>
      <c r="G158326" s="199"/>
      <c r="H158326" s="199"/>
      <c r="I158326" s="199"/>
      <c r="K158326" s="84"/>
    </row>
    <row r="158327" spans="1:11" x14ac:dyDescent="0.25">
      <c r="A158327" s="199"/>
      <c r="B158327" s="199"/>
      <c r="C158327" s="199"/>
      <c r="D158327" s="199"/>
      <c r="E158327" s="199"/>
      <c r="F158327" s="199"/>
      <c r="G158327" s="199"/>
      <c r="H158327" s="199"/>
      <c r="I158327" s="199"/>
      <c r="K158327" s="84"/>
    </row>
    <row r="158328" spans="1:11" x14ac:dyDescent="0.25">
      <c r="A158328" s="199"/>
      <c r="B158328" s="199"/>
      <c r="C158328" s="199"/>
      <c r="D158328" s="199"/>
      <c r="E158328" s="199"/>
      <c r="F158328" s="199"/>
      <c r="G158328" s="199"/>
      <c r="H158328" s="199"/>
      <c r="I158328" s="199"/>
      <c r="K158328" s="84"/>
    </row>
    <row r="158329" spans="1:11" x14ac:dyDescent="0.25">
      <c r="A158329" s="199"/>
      <c r="B158329" s="199"/>
      <c r="C158329" s="199"/>
      <c r="D158329" s="199"/>
      <c r="E158329" s="199"/>
      <c r="F158329" s="199"/>
      <c r="G158329" s="199"/>
      <c r="H158329" s="199"/>
      <c r="I158329" s="199"/>
      <c r="K158329" s="84"/>
    </row>
    <row r="158330" spans="1:11" x14ac:dyDescent="0.25">
      <c r="A158330" s="199"/>
      <c r="B158330" s="199"/>
      <c r="C158330" s="199"/>
      <c r="D158330" s="199"/>
      <c r="E158330" s="199"/>
      <c r="F158330" s="199"/>
      <c r="G158330" s="199"/>
      <c r="H158330" s="199"/>
      <c r="I158330" s="199"/>
      <c r="K158330" s="84"/>
    </row>
    <row r="158331" spans="1:11" x14ac:dyDescent="0.25">
      <c r="A158331" s="199"/>
      <c r="B158331" s="199"/>
      <c r="C158331" s="199"/>
      <c r="D158331" s="199"/>
      <c r="E158331" s="199"/>
      <c r="F158331" s="199"/>
      <c r="G158331" s="199"/>
      <c r="H158331" s="199"/>
      <c r="I158331" s="199"/>
      <c r="K158331" s="84"/>
    </row>
    <row r="158332" spans="1:11" x14ac:dyDescent="0.25">
      <c r="A158332" s="199"/>
      <c r="B158332" s="199"/>
      <c r="C158332" s="199"/>
      <c r="D158332" s="199"/>
      <c r="E158332" s="199"/>
      <c r="F158332" s="199"/>
      <c r="G158332" s="199"/>
      <c r="H158332" s="199"/>
      <c r="I158332" s="199"/>
      <c r="K158332" s="84"/>
    </row>
    <row r="158333" spans="1:11" x14ac:dyDescent="0.25">
      <c r="A158333" s="199"/>
      <c r="B158333" s="199"/>
      <c r="C158333" s="199"/>
      <c r="D158333" s="199"/>
      <c r="E158333" s="199"/>
      <c r="F158333" s="199"/>
      <c r="G158333" s="199"/>
      <c r="H158333" s="199"/>
      <c r="I158333" s="199"/>
      <c r="K158333" s="84"/>
    </row>
    <row r="158334" spans="1:11" x14ac:dyDescent="0.25">
      <c r="A158334" s="199"/>
      <c r="B158334" s="199"/>
      <c r="C158334" s="199"/>
      <c r="D158334" s="199"/>
      <c r="E158334" s="199"/>
      <c r="F158334" s="199"/>
      <c r="G158334" s="199"/>
      <c r="H158334" s="199"/>
      <c r="I158334" s="199"/>
      <c r="K158334" s="84"/>
    </row>
    <row r="158335" spans="1:11" x14ac:dyDescent="0.25">
      <c r="A158335" s="199"/>
      <c r="B158335" s="199"/>
      <c r="C158335" s="199"/>
      <c r="D158335" s="199"/>
      <c r="E158335" s="199"/>
      <c r="F158335" s="199"/>
      <c r="G158335" s="199"/>
      <c r="H158335" s="199"/>
      <c r="I158335" s="199"/>
      <c r="K158335" s="84"/>
    </row>
    <row r="158336" spans="1:11" x14ac:dyDescent="0.25">
      <c r="A158336" s="199"/>
      <c r="B158336" s="199"/>
      <c r="C158336" s="199"/>
      <c r="D158336" s="199"/>
      <c r="E158336" s="199"/>
      <c r="F158336" s="199"/>
      <c r="G158336" s="199"/>
      <c r="H158336" s="199"/>
      <c r="I158336" s="199"/>
      <c r="K158336" s="84"/>
    </row>
    <row r="158337" spans="1:11" x14ac:dyDescent="0.25">
      <c r="A158337" s="199"/>
      <c r="B158337" s="199"/>
      <c r="C158337" s="199"/>
      <c r="D158337" s="199"/>
      <c r="E158337" s="199"/>
      <c r="F158337" s="199"/>
      <c r="G158337" s="199"/>
      <c r="H158337" s="199"/>
      <c r="I158337" s="199"/>
      <c r="K158337" s="84"/>
    </row>
    <row r="158338" spans="1:11" x14ac:dyDescent="0.25">
      <c r="A158338" s="199"/>
      <c r="B158338" s="199"/>
      <c r="C158338" s="199"/>
      <c r="D158338" s="199"/>
      <c r="E158338" s="199"/>
      <c r="F158338" s="199"/>
      <c r="G158338" s="199"/>
      <c r="H158338" s="199"/>
      <c r="I158338" s="199"/>
      <c r="K158338" s="84"/>
    </row>
    <row r="158339" spans="1:11" x14ac:dyDescent="0.25">
      <c r="A158339" s="199"/>
      <c r="B158339" s="199"/>
      <c r="C158339" s="199"/>
      <c r="D158339" s="199"/>
      <c r="E158339" s="199"/>
      <c r="F158339" s="199"/>
      <c r="G158339" s="199"/>
      <c r="H158339" s="199"/>
      <c r="I158339" s="199"/>
      <c r="K158339" s="84"/>
    </row>
    <row r="158340" spans="1:11" x14ac:dyDescent="0.25">
      <c r="A158340" s="199"/>
      <c r="B158340" s="199"/>
      <c r="C158340" s="199"/>
      <c r="D158340" s="199"/>
      <c r="E158340" s="199"/>
      <c r="F158340" s="199"/>
      <c r="G158340" s="199"/>
      <c r="H158340" s="199"/>
      <c r="I158340" s="199"/>
      <c r="K158340" s="84"/>
    </row>
    <row r="158341" spans="1:11" x14ac:dyDescent="0.25">
      <c r="A158341" s="199"/>
      <c r="B158341" s="199"/>
      <c r="C158341" s="199"/>
      <c r="D158341" s="199"/>
      <c r="E158341" s="199"/>
      <c r="F158341" s="199"/>
      <c r="G158341" s="199"/>
      <c r="H158341" s="199"/>
      <c r="I158341" s="199"/>
      <c r="K158341" s="84"/>
    </row>
    <row r="158342" spans="1:11" x14ac:dyDescent="0.25">
      <c r="A158342" s="199"/>
      <c r="B158342" s="199"/>
      <c r="C158342" s="199"/>
      <c r="D158342" s="199"/>
      <c r="E158342" s="199"/>
      <c r="F158342" s="199"/>
      <c r="G158342" s="199"/>
      <c r="H158342" s="199"/>
      <c r="I158342" s="199"/>
      <c r="K158342" s="84"/>
    </row>
    <row r="158343" spans="1:11" x14ac:dyDescent="0.25">
      <c r="A158343" s="199"/>
      <c r="B158343" s="199"/>
      <c r="C158343" s="199"/>
      <c r="D158343" s="199"/>
      <c r="E158343" s="199"/>
      <c r="F158343" s="199"/>
      <c r="G158343" s="199"/>
      <c r="H158343" s="199"/>
      <c r="I158343" s="199"/>
      <c r="K158343" s="84"/>
    </row>
    <row r="158344" spans="1:11" x14ac:dyDescent="0.25">
      <c r="A158344" s="199"/>
      <c r="B158344" s="199"/>
      <c r="C158344" s="199"/>
      <c r="D158344" s="199"/>
      <c r="E158344" s="199"/>
      <c r="F158344" s="199"/>
      <c r="G158344" s="199"/>
      <c r="H158344" s="199"/>
      <c r="I158344" s="199"/>
      <c r="K158344" s="84"/>
    </row>
    <row r="158345" spans="1:11" x14ac:dyDescent="0.25">
      <c r="A158345" s="199"/>
      <c r="B158345" s="199"/>
      <c r="C158345" s="199"/>
      <c r="D158345" s="199"/>
      <c r="E158345" s="199"/>
      <c r="F158345" s="199"/>
      <c r="G158345" s="199"/>
      <c r="H158345" s="199"/>
      <c r="I158345" s="199"/>
      <c r="K158345" s="84"/>
    </row>
    <row r="158346" spans="1:11" x14ac:dyDescent="0.25">
      <c r="A158346" s="199"/>
      <c r="B158346" s="199"/>
      <c r="C158346" s="199"/>
      <c r="D158346" s="199"/>
      <c r="E158346" s="199"/>
      <c r="F158346" s="199"/>
      <c r="G158346" s="199"/>
      <c r="H158346" s="199"/>
      <c r="I158346" s="199"/>
      <c r="K158346" s="84"/>
    </row>
    <row r="158347" spans="1:11" x14ac:dyDescent="0.25">
      <c r="A158347" s="199"/>
      <c r="B158347" s="199"/>
      <c r="C158347" s="199"/>
      <c r="D158347" s="199"/>
      <c r="E158347" s="199"/>
      <c r="F158347" s="199"/>
      <c r="G158347" s="199"/>
      <c r="H158347" s="199"/>
      <c r="I158347" s="199"/>
      <c r="K158347" s="84"/>
    </row>
    <row r="158348" spans="1:11" x14ac:dyDescent="0.25">
      <c r="A158348" s="199"/>
      <c r="B158348" s="199"/>
      <c r="C158348" s="199"/>
      <c r="D158348" s="199"/>
      <c r="E158348" s="199"/>
      <c r="F158348" s="199"/>
      <c r="G158348" s="199"/>
      <c r="H158348" s="199"/>
      <c r="I158348" s="199"/>
      <c r="K158348" s="84"/>
    </row>
    <row r="158349" spans="1:11" x14ac:dyDescent="0.25">
      <c r="A158349" s="199"/>
      <c r="B158349" s="199"/>
      <c r="C158349" s="199"/>
      <c r="D158349" s="199"/>
      <c r="E158349" s="199"/>
      <c r="F158349" s="199"/>
      <c r="G158349" s="199"/>
      <c r="H158349" s="199"/>
      <c r="I158349" s="199"/>
      <c r="K158349" s="84"/>
    </row>
    <row r="158350" spans="1:11" x14ac:dyDescent="0.25">
      <c r="A158350" s="199"/>
      <c r="B158350" s="199"/>
      <c r="C158350" s="199"/>
      <c r="D158350" s="199"/>
      <c r="E158350" s="199"/>
      <c r="F158350" s="199"/>
      <c r="G158350" s="199"/>
      <c r="H158350" s="199"/>
      <c r="I158350" s="199"/>
      <c r="K158350" s="84"/>
    </row>
    <row r="158351" spans="1:11" x14ac:dyDescent="0.25">
      <c r="A158351" s="199"/>
      <c r="B158351" s="199"/>
      <c r="C158351" s="199"/>
      <c r="D158351" s="199"/>
      <c r="E158351" s="199"/>
      <c r="F158351" s="199"/>
      <c r="G158351" s="199"/>
      <c r="H158351" s="199"/>
      <c r="I158351" s="199"/>
      <c r="K158351" s="84"/>
    </row>
    <row r="158352" spans="1:11" x14ac:dyDescent="0.25">
      <c r="A158352" s="199"/>
      <c r="B158352" s="199"/>
      <c r="C158352" s="199"/>
      <c r="D158352" s="199"/>
      <c r="E158352" s="199"/>
      <c r="F158352" s="199"/>
      <c r="G158352" s="199"/>
      <c r="H158352" s="199"/>
      <c r="I158352" s="199"/>
      <c r="K158352" s="84"/>
    </row>
    <row r="158353" spans="1:11" x14ac:dyDescent="0.25">
      <c r="A158353" s="199"/>
      <c r="B158353" s="199"/>
      <c r="C158353" s="199"/>
      <c r="D158353" s="199"/>
      <c r="E158353" s="199"/>
      <c r="F158353" s="199"/>
      <c r="G158353" s="199"/>
      <c r="H158353" s="199"/>
      <c r="I158353" s="199"/>
      <c r="K158353" s="84"/>
    </row>
    <row r="158354" spans="1:11" x14ac:dyDescent="0.25">
      <c r="A158354" s="199"/>
      <c r="B158354" s="199"/>
      <c r="C158354" s="199"/>
      <c r="D158354" s="199"/>
      <c r="E158354" s="199"/>
      <c r="F158354" s="199"/>
      <c r="G158354" s="199"/>
      <c r="H158354" s="199"/>
      <c r="I158354" s="199"/>
      <c r="K158354" s="84"/>
    </row>
    <row r="158355" spans="1:11" x14ac:dyDescent="0.25">
      <c r="A158355" s="199"/>
      <c r="B158355" s="199"/>
      <c r="C158355" s="199"/>
      <c r="D158355" s="199"/>
      <c r="E158355" s="199"/>
      <c r="F158355" s="199"/>
      <c r="G158355" s="199"/>
      <c r="H158355" s="199"/>
      <c r="I158355" s="199"/>
      <c r="K158355" s="84"/>
    </row>
    <row r="158356" spans="1:11" x14ac:dyDescent="0.25">
      <c r="A158356" s="199"/>
      <c r="B158356" s="199"/>
      <c r="C158356" s="199"/>
      <c r="D158356" s="199"/>
      <c r="E158356" s="199"/>
      <c r="F158356" s="199"/>
      <c r="G158356" s="199"/>
      <c r="H158356" s="199"/>
      <c r="I158356" s="199"/>
      <c r="K158356" s="84"/>
    </row>
    <row r="158357" spans="1:11" x14ac:dyDescent="0.25">
      <c r="A158357" s="199"/>
      <c r="B158357" s="199"/>
      <c r="C158357" s="199"/>
      <c r="D158357" s="199"/>
      <c r="E158357" s="199"/>
      <c r="F158357" s="199"/>
      <c r="G158357" s="199"/>
      <c r="H158357" s="199"/>
      <c r="I158357" s="199"/>
      <c r="K158357" s="84"/>
    </row>
    <row r="158358" spans="1:11" x14ac:dyDescent="0.25">
      <c r="A158358" s="199"/>
      <c r="B158358" s="199"/>
      <c r="C158358" s="199"/>
      <c r="D158358" s="199"/>
      <c r="E158358" s="199"/>
      <c r="F158358" s="199"/>
      <c r="G158358" s="199"/>
      <c r="H158358" s="199"/>
      <c r="I158358" s="199"/>
      <c r="K158358" s="84"/>
    </row>
    <row r="158359" spans="1:11" x14ac:dyDescent="0.25">
      <c r="A158359" s="199"/>
      <c r="B158359" s="199"/>
      <c r="C158359" s="199"/>
      <c r="D158359" s="199"/>
      <c r="E158359" s="199"/>
      <c r="F158359" s="199"/>
      <c r="G158359" s="199"/>
      <c r="H158359" s="199"/>
      <c r="I158359" s="199"/>
      <c r="K158359" s="84"/>
    </row>
    <row r="158360" spans="1:11" x14ac:dyDescent="0.25">
      <c r="A158360" s="199"/>
      <c r="B158360" s="199"/>
      <c r="C158360" s="199"/>
      <c r="D158360" s="199"/>
      <c r="E158360" s="199"/>
      <c r="F158360" s="199"/>
      <c r="G158360" s="199"/>
      <c r="H158360" s="199"/>
      <c r="I158360" s="199"/>
      <c r="K158360" s="84"/>
    </row>
    <row r="158361" spans="1:11" x14ac:dyDescent="0.25">
      <c r="A158361" s="199"/>
      <c r="B158361" s="199"/>
      <c r="C158361" s="199"/>
      <c r="D158361" s="199"/>
      <c r="E158361" s="199"/>
      <c r="F158361" s="199"/>
      <c r="G158361" s="199"/>
      <c r="H158361" s="199"/>
      <c r="I158361" s="199"/>
      <c r="K158361" s="84"/>
    </row>
    <row r="158362" spans="1:11" x14ac:dyDescent="0.25">
      <c r="A158362" s="199"/>
      <c r="B158362" s="199"/>
      <c r="C158362" s="199"/>
      <c r="D158362" s="199"/>
      <c r="E158362" s="199"/>
      <c r="F158362" s="199"/>
      <c r="G158362" s="199"/>
      <c r="H158362" s="199"/>
      <c r="I158362" s="199"/>
      <c r="K158362" s="84"/>
    </row>
    <row r="158363" spans="1:11" x14ac:dyDescent="0.25">
      <c r="A158363" s="199"/>
      <c r="B158363" s="199"/>
      <c r="C158363" s="199"/>
      <c r="D158363" s="199"/>
      <c r="E158363" s="199"/>
      <c r="F158363" s="199"/>
      <c r="G158363" s="199"/>
      <c r="H158363" s="199"/>
      <c r="I158363" s="199"/>
      <c r="K158363" s="84"/>
    </row>
    <row r="158364" spans="1:11" x14ac:dyDescent="0.25">
      <c r="A158364" s="199"/>
      <c r="B158364" s="199"/>
      <c r="C158364" s="199"/>
      <c r="D158364" s="199"/>
      <c r="E158364" s="199"/>
      <c r="F158364" s="199"/>
      <c r="G158364" s="199"/>
      <c r="H158364" s="199"/>
      <c r="I158364" s="199"/>
      <c r="K158364" s="84"/>
    </row>
    <row r="158365" spans="1:11" x14ac:dyDescent="0.25">
      <c r="A158365" s="199"/>
      <c r="B158365" s="199"/>
      <c r="C158365" s="199"/>
      <c r="D158365" s="199"/>
      <c r="E158365" s="199"/>
      <c r="F158365" s="199"/>
      <c r="G158365" s="199"/>
      <c r="H158365" s="199"/>
      <c r="I158365" s="199"/>
      <c r="K158365" s="84"/>
    </row>
    <row r="158366" spans="1:11" x14ac:dyDescent="0.25">
      <c r="A158366" s="199"/>
      <c r="B158366" s="199"/>
      <c r="C158366" s="199"/>
      <c r="D158366" s="199"/>
      <c r="E158366" s="199"/>
      <c r="F158366" s="199"/>
      <c r="G158366" s="199"/>
      <c r="H158366" s="199"/>
      <c r="I158366" s="199"/>
      <c r="K158366" s="84"/>
    </row>
    <row r="158367" spans="1:11" x14ac:dyDescent="0.25">
      <c r="A158367" s="199"/>
      <c r="B158367" s="199"/>
      <c r="C158367" s="199"/>
      <c r="D158367" s="199"/>
      <c r="E158367" s="199"/>
      <c r="F158367" s="199"/>
      <c r="G158367" s="199"/>
      <c r="H158367" s="199"/>
      <c r="I158367" s="199"/>
      <c r="K158367" s="84"/>
    </row>
    <row r="158368" spans="1:11" x14ac:dyDescent="0.25">
      <c r="A158368" s="199"/>
      <c r="B158368" s="199"/>
      <c r="C158368" s="199"/>
      <c r="D158368" s="199"/>
      <c r="E158368" s="199"/>
      <c r="F158368" s="199"/>
      <c r="G158368" s="199"/>
      <c r="H158368" s="199"/>
      <c r="I158368" s="199"/>
      <c r="K158368" s="84"/>
    </row>
    <row r="158369" spans="1:11" x14ac:dyDescent="0.25">
      <c r="A158369" s="199"/>
      <c r="B158369" s="199"/>
      <c r="C158369" s="199"/>
      <c r="D158369" s="199"/>
      <c r="E158369" s="199"/>
      <c r="F158369" s="199"/>
      <c r="G158369" s="199"/>
      <c r="H158369" s="199"/>
      <c r="I158369" s="199"/>
      <c r="K158369" s="84"/>
    </row>
    <row r="158370" spans="1:11" x14ac:dyDescent="0.25">
      <c r="A158370" s="199"/>
      <c r="B158370" s="199"/>
      <c r="C158370" s="199"/>
      <c r="D158370" s="199"/>
      <c r="E158370" s="199"/>
      <c r="F158370" s="199"/>
      <c r="G158370" s="199"/>
      <c r="H158370" s="199"/>
      <c r="I158370" s="199"/>
      <c r="K158370" s="84"/>
    </row>
    <row r="158371" spans="1:11" x14ac:dyDescent="0.25">
      <c r="A158371" s="199"/>
      <c r="B158371" s="199"/>
      <c r="C158371" s="199"/>
      <c r="D158371" s="199"/>
      <c r="E158371" s="199"/>
      <c r="F158371" s="199"/>
      <c r="G158371" s="199"/>
      <c r="H158371" s="199"/>
      <c r="I158371" s="199"/>
      <c r="K158371" s="84"/>
    </row>
    <row r="158372" spans="1:11" x14ac:dyDescent="0.25">
      <c r="A158372" s="199"/>
      <c r="B158372" s="199"/>
      <c r="C158372" s="199"/>
      <c r="D158372" s="199"/>
      <c r="E158372" s="199"/>
      <c r="F158372" s="199"/>
      <c r="G158372" s="199"/>
      <c r="H158372" s="199"/>
      <c r="I158372" s="199"/>
      <c r="K158372" s="84"/>
    </row>
    <row r="158373" spans="1:11" x14ac:dyDescent="0.25">
      <c r="A158373" s="199"/>
      <c r="B158373" s="199"/>
      <c r="C158373" s="199"/>
      <c r="D158373" s="199"/>
      <c r="E158373" s="199"/>
      <c r="F158373" s="199"/>
      <c r="G158373" s="199"/>
      <c r="H158373" s="199"/>
      <c r="I158373" s="199"/>
      <c r="K158373" s="84"/>
    </row>
    <row r="158374" spans="1:11" x14ac:dyDescent="0.25">
      <c r="A158374" s="199"/>
      <c r="B158374" s="199"/>
      <c r="C158374" s="199"/>
      <c r="D158374" s="199"/>
      <c r="E158374" s="199"/>
      <c r="F158374" s="199"/>
      <c r="G158374" s="199"/>
      <c r="H158374" s="199"/>
      <c r="I158374" s="199"/>
      <c r="K158374" s="84"/>
    </row>
    <row r="158375" spans="1:11" x14ac:dyDescent="0.25">
      <c r="A158375" s="199"/>
      <c r="B158375" s="199"/>
      <c r="C158375" s="199"/>
      <c r="D158375" s="199"/>
      <c r="E158375" s="199"/>
      <c r="F158375" s="199"/>
      <c r="G158375" s="199"/>
      <c r="H158375" s="199"/>
      <c r="I158375" s="199"/>
      <c r="K158375" s="84"/>
    </row>
    <row r="158376" spans="1:11" x14ac:dyDescent="0.25">
      <c r="A158376" s="199"/>
      <c r="B158376" s="199"/>
      <c r="C158376" s="199"/>
      <c r="D158376" s="199"/>
      <c r="E158376" s="199"/>
      <c r="F158376" s="199"/>
      <c r="G158376" s="199"/>
      <c r="H158376" s="199"/>
      <c r="I158376" s="199"/>
      <c r="K158376" s="84"/>
    </row>
    <row r="158377" spans="1:11" x14ac:dyDescent="0.25">
      <c r="A158377" s="199"/>
      <c r="B158377" s="199"/>
      <c r="C158377" s="199"/>
      <c r="D158377" s="199"/>
      <c r="E158377" s="199"/>
      <c r="F158377" s="199"/>
      <c r="G158377" s="199"/>
      <c r="H158377" s="199"/>
      <c r="I158377" s="199"/>
      <c r="K158377" s="84"/>
    </row>
    <row r="158378" spans="1:11" x14ac:dyDescent="0.25">
      <c r="A158378" s="199"/>
      <c r="B158378" s="199"/>
      <c r="C158378" s="199"/>
      <c r="D158378" s="199"/>
      <c r="E158378" s="199"/>
      <c r="F158378" s="199"/>
      <c r="G158378" s="199"/>
      <c r="H158378" s="199"/>
      <c r="I158378" s="199"/>
      <c r="K158378" s="84"/>
    </row>
    <row r="158379" spans="1:11" x14ac:dyDescent="0.25">
      <c r="A158379" s="199"/>
      <c r="B158379" s="199"/>
      <c r="C158379" s="199"/>
      <c r="D158379" s="199"/>
      <c r="E158379" s="199"/>
      <c r="F158379" s="199"/>
      <c r="G158379" s="199"/>
      <c r="H158379" s="199"/>
      <c r="I158379" s="199"/>
      <c r="K158379" s="84"/>
    </row>
    <row r="158380" spans="1:11" x14ac:dyDescent="0.25">
      <c r="A158380" s="199"/>
      <c r="B158380" s="199"/>
      <c r="C158380" s="199"/>
      <c r="D158380" s="199"/>
      <c r="E158380" s="199"/>
      <c r="F158380" s="199"/>
      <c r="G158380" s="199"/>
      <c r="H158380" s="199"/>
      <c r="I158380" s="199"/>
      <c r="K158380" s="84"/>
    </row>
    <row r="158381" spans="1:11" x14ac:dyDescent="0.25">
      <c r="A158381" s="199"/>
      <c r="B158381" s="199"/>
      <c r="C158381" s="199"/>
      <c r="D158381" s="199"/>
      <c r="E158381" s="199"/>
      <c r="F158381" s="199"/>
      <c r="G158381" s="199"/>
      <c r="H158381" s="199"/>
      <c r="I158381" s="199"/>
      <c r="K158381" s="84"/>
    </row>
    <row r="158382" spans="1:11" x14ac:dyDescent="0.25">
      <c r="A158382" s="199"/>
      <c r="B158382" s="199"/>
      <c r="C158382" s="199"/>
      <c r="D158382" s="199"/>
      <c r="E158382" s="199"/>
      <c r="F158382" s="199"/>
      <c r="G158382" s="199"/>
      <c r="H158382" s="199"/>
      <c r="I158382" s="199"/>
      <c r="K158382" s="84"/>
    </row>
    <row r="158383" spans="1:11" x14ac:dyDescent="0.25">
      <c r="A158383" s="199"/>
      <c r="B158383" s="199"/>
      <c r="C158383" s="199"/>
      <c r="D158383" s="199"/>
      <c r="E158383" s="199"/>
      <c r="F158383" s="199"/>
      <c r="G158383" s="199"/>
      <c r="H158383" s="199"/>
      <c r="I158383" s="199"/>
      <c r="K158383" s="84"/>
    </row>
    <row r="158384" spans="1:11" x14ac:dyDescent="0.25">
      <c r="A158384" s="199"/>
      <c r="B158384" s="199"/>
      <c r="C158384" s="199"/>
      <c r="D158384" s="199"/>
      <c r="E158384" s="199"/>
      <c r="F158384" s="199"/>
      <c r="G158384" s="199"/>
      <c r="H158384" s="199"/>
      <c r="I158384" s="199"/>
      <c r="K158384" s="84"/>
    </row>
    <row r="158385" spans="1:11" x14ac:dyDescent="0.25">
      <c r="A158385" s="199"/>
      <c r="B158385" s="199"/>
      <c r="C158385" s="199"/>
      <c r="D158385" s="199"/>
      <c r="E158385" s="199"/>
      <c r="F158385" s="199"/>
      <c r="G158385" s="199"/>
      <c r="H158385" s="199"/>
      <c r="I158385" s="199"/>
      <c r="K158385" s="84"/>
    </row>
    <row r="158386" spans="1:11" x14ac:dyDescent="0.25">
      <c r="A158386" s="199"/>
      <c r="B158386" s="199"/>
      <c r="C158386" s="199"/>
      <c r="D158386" s="199"/>
      <c r="E158386" s="199"/>
      <c r="F158386" s="199"/>
      <c r="G158386" s="199"/>
      <c r="H158386" s="199"/>
      <c r="I158386" s="199"/>
      <c r="K158386" s="84"/>
    </row>
    <row r="158387" spans="1:11" x14ac:dyDescent="0.25">
      <c r="A158387" s="199"/>
      <c r="B158387" s="199"/>
      <c r="C158387" s="199"/>
      <c r="D158387" s="199"/>
      <c r="E158387" s="199"/>
      <c r="F158387" s="199"/>
      <c r="G158387" s="199"/>
      <c r="H158387" s="199"/>
      <c r="I158387" s="199"/>
      <c r="K158387" s="84"/>
    </row>
    <row r="158388" spans="1:11" x14ac:dyDescent="0.25">
      <c r="A158388" s="199"/>
      <c r="B158388" s="199"/>
      <c r="C158388" s="199"/>
      <c r="D158388" s="199"/>
      <c r="E158388" s="199"/>
      <c r="F158388" s="199"/>
      <c r="G158388" s="199"/>
      <c r="H158388" s="199"/>
      <c r="I158388" s="199"/>
      <c r="K158388" s="84"/>
    </row>
    <row r="158389" spans="1:11" x14ac:dyDescent="0.25">
      <c r="A158389" s="199"/>
      <c r="B158389" s="199"/>
      <c r="C158389" s="199"/>
      <c r="D158389" s="199"/>
      <c r="E158389" s="199"/>
      <c r="F158389" s="199"/>
      <c r="G158389" s="199"/>
      <c r="H158389" s="199"/>
      <c r="I158389" s="199"/>
      <c r="K158389" s="84"/>
    </row>
    <row r="158390" spans="1:11" x14ac:dyDescent="0.25">
      <c r="A158390" s="199"/>
      <c r="B158390" s="199"/>
      <c r="C158390" s="199"/>
      <c r="D158390" s="199"/>
      <c r="E158390" s="199"/>
      <c r="F158390" s="199"/>
      <c r="G158390" s="199"/>
      <c r="H158390" s="199"/>
      <c r="I158390" s="199"/>
      <c r="K158390" s="84"/>
    </row>
    <row r="158391" spans="1:11" x14ac:dyDescent="0.25">
      <c r="A158391" s="199"/>
      <c r="B158391" s="199"/>
      <c r="C158391" s="199"/>
      <c r="D158391" s="199"/>
      <c r="E158391" s="199"/>
      <c r="F158391" s="199"/>
      <c r="G158391" s="199"/>
      <c r="H158391" s="199"/>
      <c r="I158391" s="199"/>
      <c r="K158391" s="84"/>
    </row>
    <row r="158392" spans="1:11" x14ac:dyDescent="0.25">
      <c r="A158392" s="199"/>
      <c r="B158392" s="199"/>
      <c r="C158392" s="199"/>
      <c r="D158392" s="199"/>
      <c r="E158392" s="199"/>
      <c r="F158392" s="199"/>
      <c r="G158392" s="199"/>
      <c r="H158392" s="199"/>
      <c r="I158392" s="199"/>
      <c r="K158392" s="84"/>
    </row>
    <row r="158393" spans="1:11" x14ac:dyDescent="0.25">
      <c r="A158393" s="199"/>
      <c r="B158393" s="199"/>
      <c r="C158393" s="199"/>
      <c r="D158393" s="199"/>
      <c r="E158393" s="199"/>
      <c r="F158393" s="199"/>
      <c r="G158393" s="199"/>
      <c r="H158393" s="199"/>
      <c r="I158393" s="199"/>
      <c r="K158393" s="84"/>
    </row>
    <row r="158394" spans="1:11" x14ac:dyDescent="0.25">
      <c r="A158394" s="199"/>
      <c r="B158394" s="199"/>
      <c r="C158394" s="199"/>
      <c r="D158394" s="199"/>
      <c r="E158394" s="199"/>
      <c r="F158394" s="199"/>
      <c r="G158394" s="199"/>
      <c r="H158394" s="199"/>
      <c r="I158394" s="199"/>
      <c r="K158394" s="84"/>
    </row>
    <row r="158395" spans="1:11" x14ac:dyDescent="0.25">
      <c r="A158395" s="199"/>
      <c r="B158395" s="199"/>
      <c r="C158395" s="199"/>
      <c r="D158395" s="199"/>
      <c r="E158395" s="199"/>
      <c r="F158395" s="199"/>
      <c r="G158395" s="199"/>
      <c r="H158395" s="199"/>
      <c r="I158395" s="199"/>
      <c r="K158395" s="84"/>
    </row>
    <row r="158396" spans="1:11" x14ac:dyDescent="0.25">
      <c r="A158396" s="199"/>
      <c r="B158396" s="199"/>
      <c r="C158396" s="199"/>
      <c r="D158396" s="199"/>
      <c r="E158396" s="199"/>
      <c r="F158396" s="199"/>
      <c r="G158396" s="199"/>
      <c r="H158396" s="199"/>
      <c r="I158396" s="199"/>
      <c r="K158396" s="84"/>
    </row>
    <row r="158397" spans="1:11" x14ac:dyDescent="0.25">
      <c r="A158397" s="199"/>
      <c r="B158397" s="199"/>
      <c r="C158397" s="199"/>
      <c r="D158397" s="199"/>
      <c r="E158397" s="199"/>
      <c r="F158397" s="199"/>
      <c r="G158397" s="199"/>
      <c r="H158397" s="199"/>
      <c r="I158397" s="199"/>
      <c r="K158397" s="84"/>
    </row>
    <row r="158398" spans="1:11" x14ac:dyDescent="0.25">
      <c r="A158398" s="199"/>
      <c r="B158398" s="199"/>
      <c r="C158398" s="199"/>
      <c r="D158398" s="199"/>
      <c r="E158398" s="199"/>
      <c r="F158398" s="199"/>
      <c r="G158398" s="199"/>
      <c r="H158398" s="199"/>
      <c r="I158398" s="199"/>
      <c r="K158398" s="84"/>
    </row>
    <row r="158399" spans="1:11" x14ac:dyDescent="0.25">
      <c r="A158399" s="199"/>
      <c r="B158399" s="199"/>
      <c r="C158399" s="199"/>
      <c r="D158399" s="199"/>
      <c r="E158399" s="199"/>
      <c r="F158399" s="199"/>
      <c r="G158399" s="199"/>
      <c r="H158399" s="199"/>
      <c r="I158399" s="199"/>
      <c r="K158399" s="84"/>
    </row>
    <row r="158400" spans="1:11" x14ac:dyDescent="0.25">
      <c r="A158400" s="199"/>
      <c r="B158400" s="199"/>
      <c r="C158400" s="199"/>
      <c r="D158400" s="199"/>
      <c r="E158400" s="199"/>
      <c r="F158400" s="199"/>
      <c r="G158400" s="199"/>
      <c r="H158400" s="199"/>
      <c r="I158400" s="199"/>
      <c r="K158400" s="84"/>
    </row>
    <row r="158401" spans="1:11" x14ac:dyDescent="0.25">
      <c r="A158401" s="199"/>
      <c r="B158401" s="199"/>
      <c r="C158401" s="199"/>
      <c r="D158401" s="199"/>
      <c r="E158401" s="199"/>
      <c r="F158401" s="199"/>
      <c r="G158401" s="199"/>
      <c r="H158401" s="199"/>
      <c r="I158401" s="199"/>
      <c r="K158401" s="84"/>
    </row>
    <row r="158402" spans="1:11" x14ac:dyDescent="0.25">
      <c r="A158402" s="199"/>
      <c r="B158402" s="199"/>
      <c r="C158402" s="199"/>
      <c r="D158402" s="199"/>
      <c r="E158402" s="199"/>
      <c r="F158402" s="199"/>
      <c r="G158402" s="199"/>
      <c r="H158402" s="199"/>
      <c r="I158402" s="199"/>
      <c r="K158402" s="84"/>
    </row>
    <row r="158403" spans="1:11" x14ac:dyDescent="0.25">
      <c r="A158403" s="199"/>
      <c r="B158403" s="199"/>
      <c r="C158403" s="199"/>
      <c r="D158403" s="199"/>
      <c r="E158403" s="199"/>
      <c r="F158403" s="199"/>
      <c r="G158403" s="199"/>
      <c r="H158403" s="199"/>
      <c r="I158403" s="199"/>
      <c r="K158403" s="84"/>
    </row>
    <row r="158404" spans="1:11" x14ac:dyDescent="0.25">
      <c r="A158404" s="199"/>
      <c r="B158404" s="199"/>
      <c r="C158404" s="199"/>
      <c r="D158404" s="199"/>
      <c r="E158404" s="199"/>
      <c r="F158404" s="199"/>
      <c r="G158404" s="199"/>
      <c r="H158404" s="199"/>
      <c r="I158404" s="199"/>
      <c r="K158404" s="84"/>
    </row>
    <row r="158405" spans="1:11" x14ac:dyDescent="0.25">
      <c r="A158405" s="199"/>
      <c r="B158405" s="199"/>
      <c r="C158405" s="199"/>
      <c r="D158405" s="199"/>
      <c r="E158405" s="199"/>
      <c r="F158405" s="199"/>
      <c r="G158405" s="199"/>
      <c r="H158405" s="199"/>
      <c r="I158405" s="199"/>
      <c r="K158405" s="84"/>
    </row>
    <row r="158406" spans="1:11" x14ac:dyDescent="0.25">
      <c r="A158406" s="199"/>
      <c r="B158406" s="199"/>
      <c r="C158406" s="199"/>
      <c r="D158406" s="199"/>
      <c r="E158406" s="199"/>
      <c r="F158406" s="199"/>
      <c r="G158406" s="199"/>
      <c r="H158406" s="199"/>
      <c r="I158406" s="199"/>
      <c r="K158406" s="84"/>
    </row>
    <row r="158407" spans="1:11" x14ac:dyDescent="0.25">
      <c r="A158407" s="199"/>
      <c r="B158407" s="199"/>
      <c r="C158407" s="199"/>
      <c r="D158407" s="199"/>
      <c r="E158407" s="199"/>
      <c r="F158407" s="199"/>
      <c r="G158407" s="199"/>
      <c r="H158407" s="199"/>
      <c r="I158407" s="199"/>
      <c r="K158407" s="84"/>
    </row>
    <row r="158408" spans="1:11" x14ac:dyDescent="0.25">
      <c r="A158408" s="199"/>
      <c r="B158408" s="199"/>
      <c r="C158408" s="199"/>
      <c r="D158408" s="199"/>
      <c r="E158408" s="199"/>
      <c r="F158408" s="199"/>
      <c r="G158408" s="199"/>
      <c r="H158408" s="199"/>
      <c r="I158408" s="199"/>
      <c r="K158408" s="84"/>
    </row>
    <row r="158409" spans="1:11" x14ac:dyDescent="0.25">
      <c r="A158409" s="199"/>
      <c r="B158409" s="199"/>
      <c r="C158409" s="199"/>
      <c r="D158409" s="199"/>
      <c r="E158409" s="199"/>
      <c r="F158409" s="199"/>
      <c r="G158409" s="199"/>
      <c r="H158409" s="199"/>
      <c r="I158409" s="199"/>
      <c r="K158409" s="84"/>
    </row>
    <row r="158410" spans="1:11" x14ac:dyDescent="0.25">
      <c r="A158410" s="199"/>
      <c r="B158410" s="199"/>
      <c r="C158410" s="199"/>
      <c r="D158410" s="199"/>
      <c r="E158410" s="199"/>
      <c r="F158410" s="199"/>
      <c r="G158410" s="199"/>
      <c r="H158410" s="199"/>
      <c r="I158410" s="199"/>
      <c r="K158410" s="84"/>
    </row>
    <row r="158411" spans="1:11" x14ac:dyDescent="0.25">
      <c r="A158411" s="199"/>
      <c r="B158411" s="199"/>
      <c r="C158411" s="199"/>
      <c r="D158411" s="199"/>
      <c r="E158411" s="199"/>
      <c r="F158411" s="199"/>
      <c r="G158411" s="199"/>
      <c r="H158411" s="199"/>
      <c r="I158411" s="199"/>
      <c r="K158411" s="84"/>
    </row>
    <row r="158412" spans="1:11" x14ac:dyDescent="0.25">
      <c r="A158412" s="199"/>
      <c r="B158412" s="199"/>
      <c r="C158412" s="199"/>
      <c r="D158412" s="199"/>
      <c r="E158412" s="199"/>
      <c r="F158412" s="199"/>
      <c r="G158412" s="199"/>
      <c r="H158412" s="199"/>
      <c r="I158412" s="199"/>
      <c r="K158412" s="84"/>
    </row>
    <row r="158413" spans="1:11" x14ac:dyDescent="0.25">
      <c r="A158413" s="199"/>
      <c r="B158413" s="199"/>
      <c r="C158413" s="199"/>
      <c r="D158413" s="199"/>
      <c r="E158413" s="199"/>
      <c r="F158413" s="199"/>
      <c r="G158413" s="199"/>
      <c r="H158413" s="199"/>
      <c r="I158413" s="199"/>
      <c r="K158413" s="84"/>
    </row>
    <row r="158414" spans="1:11" x14ac:dyDescent="0.25">
      <c r="A158414" s="199"/>
      <c r="B158414" s="199"/>
      <c r="C158414" s="199"/>
      <c r="D158414" s="199"/>
      <c r="E158414" s="199"/>
      <c r="F158414" s="199"/>
      <c r="G158414" s="199"/>
      <c r="H158414" s="199"/>
      <c r="I158414" s="199"/>
      <c r="K158414" s="84"/>
    </row>
    <row r="158415" spans="1:11" x14ac:dyDescent="0.25">
      <c r="A158415" s="199"/>
      <c r="B158415" s="199"/>
      <c r="C158415" s="199"/>
      <c r="D158415" s="199"/>
      <c r="E158415" s="199"/>
      <c r="F158415" s="199"/>
      <c r="G158415" s="199"/>
      <c r="H158415" s="199"/>
      <c r="I158415" s="199"/>
      <c r="K158415" s="84"/>
    </row>
    <row r="158416" spans="1:11" x14ac:dyDescent="0.25">
      <c r="A158416" s="199"/>
      <c r="B158416" s="199"/>
      <c r="C158416" s="199"/>
      <c r="D158416" s="199"/>
      <c r="E158416" s="199"/>
      <c r="F158416" s="199"/>
      <c r="G158416" s="199"/>
      <c r="H158416" s="199"/>
      <c r="I158416" s="199"/>
      <c r="K158416" s="84"/>
    </row>
    <row r="158417" spans="1:11" x14ac:dyDescent="0.25">
      <c r="A158417" s="199"/>
      <c r="B158417" s="199"/>
      <c r="C158417" s="199"/>
      <c r="D158417" s="199"/>
      <c r="E158417" s="199"/>
      <c r="F158417" s="199"/>
      <c r="G158417" s="199"/>
      <c r="H158417" s="199"/>
      <c r="I158417" s="199"/>
      <c r="K158417" s="84"/>
    </row>
    <row r="158418" spans="1:11" x14ac:dyDescent="0.25">
      <c r="A158418" s="199"/>
      <c r="B158418" s="199"/>
      <c r="C158418" s="199"/>
      <c r="D158418" s="199"/>
      <c r="E158418" s="199"/>
      <c r="F158418" s="199"/>
      <c r="G158418" s="199"/>
      <c r="H158418" s="199"/>
      <c r="I158418" s="199"/>
      <c r="K158418" s="84"/>
    </row>
    <row r="158419" spans="1:11" x14ac:dyDescent="0.25">
      <c r="A158419" s="199"/>
      <c r="B158419" s="199"/>
      <c r="C158419" s="199"/>
      <c r="D158419" s="199"/>
      <c r="E158419" s="199"/>
      <c r="F158419" s="199"/>
      <c r="G158419" s="199"/>
      <c r="H158419" s="199"/>
      <c r="I158419" s="199"/>
      <c r="K158419" s="84"/>
    </row>
    <row r="158420" spans="1:11" x14ac:dyDescent="0.25">
      <c r="A158420" s="199"/>
      <c r="B158420" s="199"/>
      <c r="C158420" s="199"/>
      <c r="D158420" s="199"/>
      <c r="E158420" s="199"/>
      <c r="F158420" s="199"/>
      <c r="G158420" s="199"/>
      <c r="H158420" s="199"/>
      <c r="I158420" s="199"/>
      <c r="K158420" s="84"/>
    </row>
    <row r="158421" spans="1:11" x14ac:dyDescent="0.25">
      <c r="A158421" s="199"/>
      <c r="B158421" s="199"/>
      <c r="C158421" s="199"/>
      <c r="D158421" s="199"/>
      <c r="E158421" s="199"/>
      <c r="F158421" s="199"/>
      <c r="G158421" s="199"/>
      <c r="H158421" s="199"/>
      <c r="I158421" s="199"/>
      <c r="K158421" s="84"/>
    </row>
    <row r="158422" spans="1:11" x14ac:dyDescent="0.25">
      <c r="A158422" s="199"/>
      <c r="B158422" s="199"/>
      <c r="C158422" s="199"/>
      <c r="D158422" s="199"/>
      <c r="E158422" s="199"/>
      <c r="F158422" s="199"/>
      <c r="G158422" s="199"/>
      <c r="H158422" s="199"/>
      <c r="I158422" s="199"/>
      <c r="K158422" s="84"/>
    </row>
    <row r="158423" spans="1:11" x14ac:dyDescent="0.25">
      <c r="A158423" s="199"/>
      <c r="B158423" s="199"/>
      <c r="C158423" s="199"/>
      <c r="D158423" s="199"/>
      <c r="E158423" s="199"/>
      <c r="F158423" s="199"/>
      <c r="G158423" s="199"/>
      <c r="H158423" s="199"/>
      <c r="I158423" s="199"/>
      <c r="K158423" s="84"/>
    </row>
    <row r="158424" spans="1:11" x14ac:dyDescent="0.25">
      <c r="A158424" s="199"/>
      <c r="B158424" s="199"/>
      <c r="C158424" s="199"/>
      <c r="D158424" s="199"/>
      <c r="E158424" s="199"/>
      <c r="F158424" s="199"/>
      <c r="G158424" s="199"/>
      <c r="H158424" s="199"/>
      <c r="I158424" s="199"/>
      <c r="K158424" s="84"/>
    </row>
    <row r="158425" spans="1:11" x14ac:dyDescent="0.25">
      <c r="A158425" s="199"/>
      <c r="B158425" s="199"/>
      <c r="C158425" s="199"/>
      <c r="D158425" s="199"/>
      <c r="E158425" s="199"/>
      <c r="F158425" s="199"/>
      <c r="G158425" s="199"/>
      <c r="H158425" s="199"/>
      <c r="I158425" s="199"/>
      <c r="K158425" s="84"/>
    </row>
    <row r="158426" spans="1:11" x14ac:dyDescent="0.25">
      <c r="A158426" s="199"/>
      <c r="B158426" s="199"/>
      <c r="C158426" s="199"/>
      <c r="D158426" s="199"/>
      <c r="E158426" s="199"/>
      <c r="F158426" s="199"/>
      <c r="G158426" s="199"/>
      <c r="H158426" s="199"/>
      <c r="I158426" s="199"/>
      <c r="K158426" s="84"/>
    </row>
    <row r="158427" spans="1:11" x14ac:dyDescent="0.25">
      <c r="A158427" s="199"/>
      <c r="B158427" s="199"/>
      <c r="C158427" s="199"/>
      <c r="D158427" s="199"/>
      <c r="E158427" s="199"/>
      <c r="F158427" s="199"/>
      <c r="G158427" s="199"/>
      <c r="H158427" s="199"/>
      <c r="I158427" s="199"/>
      <c r="K158427" s="84"/>
    </row>
    <row r="158428" spans="1:11" x14ac:dyDescent="0.25">
      <c r="A158428" s="199"/>
      <c r="B158428" s="199"/>
      <c r="C158428" s="199"/>
      <c r="D158428" s="199"/>
      <c r="E158428" s="199"/>
      <c r="F158428" s="199"/>
      <c r="G158428" s="199"/>
      <c r="H158428" s="199"/>
      <c r="I158428" s="199"/>
      <c r="K158428" s="84"/>
    </row>
    <row r="158429" spans="1:11" x14ac:dyDescent="0.25">
      <c r="A158429" s="199"/>
      <c r="B158429" s="199"/>
      <c r="C158429" s="199"/>
      <c r="D158429" s="199"/>
      <c r="E158429" s="199"/>
      <c r="F158429" s="199"/>
      <c r="G158429" s="199"/>
      <c r="H158429" s="199"/>
      <c r="I158429" s="199"/>
      <c r="K158429" s="84"/>
    </row>
    <row r="158430" spans="1:11" x14ac:dyDescent="0.25">
      <c r="A158430" s="199"/>
      <c r="B158430" s="199"/>
      <c r="C158430" s="199"/>
      <c r="D158430" s="199"/>
      <c r="E158430" s="199"/>
      <c r="F158430" s="199"/>
      <c r="G158430" s="199"/>
      <c r="H158430" s="199"/>
      <c r="I158430" s="199"/>
      <c r="K158430" s="84"/>
    </row>
    <row r="158431" spans="1:11" x14ac:dyDescent="0.25">
      <c r="A158431" s="199"/>
      <c r="B158431" s="199"/>
      <c r="C158431" s="199"/>
      <c r="D158431" s="199"/>
      <c r="E158431" s="199"/>
      <c r="F158431" s="199"/>
      <c r="G158431" s="199"/>
      <c r="H158431" s="199"/>
      <c r="I158431" s="199"/>
      <c r="K158431" s="84"/>
    </row>
    <row r="158432" spans="1:11" x14ac:dyDescent="0.25">
      <c r="A158432" s="199"/>
      <c r="B158432" s="199"/>
      <c r="C158432" s="199"/>
      <c r="D158432" s="199"/>
      <c r="E158432" s="199"/>
      <c r="F158432" s="199"/>
      <c r="G158432" s="199"/>
      <c r="H158432" s="199"/>
      <c r="I158432" s="199"/>
      <c r="K158432" s="84"/>
    </row>
    <row r="158433" spans="1:11" x14ac:dyDescent="0.25">
      <c r="A158433" s="199"/>
      <c r="B158433" s="199"/>
      <c r="C158433" s="199"/>
      <c r="D158433" s="199"/>
      <c r="E158433" s="199"/>
      <c r="F158433" s="199"/>
      <c r="G158433" s="199"/>
      <c r="H158433" s="199"/>
      <c r="I158433" s="199"/>
      <c r="K158433" s="84"/>
    </row>
    <row r="158434" spans="1:11" x14ac:dyDescent="0.25">
      <c r="A158434" s="199"/>
      <c r="B158434" s="199"/>
      <c r="C158434" s="199"/>
      <c r="D158434" s="199"/>
      <c r="E158434" s="199"/>
      <c r="F158434" s="199"/>
      <c r="G158434" s="199"/>
      <c r="H158434" s="199"/>
      <c r="I158434" s="199"/>
      <c r="K158434" s="84"/>
    </row>
    <row r="158435" spans="1:11" x14ac:dyDescent="0.25">
      <c r="A158435" s="199"/>
      <c r="B158435" s="199"/>
      <c r="C158435" s="199"/>
      <c r="D158435" s="199"/>
      <c r="E158435" s="199"/>
      <c r="F158435" s="199"/>
      <c r="G158435" s="199"/>
      <c r="H158435" s="199"/>
      <c r="I158435" s="199"/>
      <c r="K158435" s="84"/>
    </row>
    <row r="158436" spans="1:11" x14ac:dyDescent="0.25">
      <c r="A158436" s="199"/>
      <c r="B158436" s="199"/>
      <c r="C158436" s="199"/>
      <c r="D158436" s="199"/>
      <c r="E158436" s="199"/>
      <c r="F158436" s="199"/>
      <c r="G158436" s="199"/>
      <c r="H158436" s="199"/>
      <c r="I158436" s="199"/>
      <c r="K158436" s="84"/>
    </row>
    <row r="158437" spans="1:11" x14ac:dyDescent="0.25">
      <c r="A158437" s="199"/>
      <c r="B158437" s="199"/>
      <c r="C158437" s="199"/>
      <c r="D158437" s="199"/>
      <c r="E158437" s="199"/>
      <c r="F158437" s="199"/>
      <c r="G158437" s="199"/>
      <c r="H158437" s="199"/>
      <c r="I158437" s="199"/>
      <c r="K158437" s="84"/>
    </row>
    <row r="158438" spans="1:11" x14ac:dyDescent="0.25">
      <c r="A158438" s="199"/>
      <c r="B158438" s="199"/>
      <c r="C158438" s="199"/>
      <c r="D158438" s="199"/>
      <c r="E158438" s="199"/>
      <c r="F158438" s="199"/>
      <c r="G158438" s="199"/>
      <c r="H158438" s="199"/>
      <c r="I158438" s="199"/>
      <c r="K158438" s="84"/>
    </row>
    <row r="158439" spans="1:11" x14ac:dyDescent="0.25">
      <c r="A158439" s="199"/>
      <c r="B158439" s="199"/>
      <c r="C158439" s="199"/>
      <c r="D158439" s="199"/>
      <c r="E158439" s="199"/>
      <c r="F158439" s="199"/>
      <c r="G158439" s="199"/>
      <c r="H158439" s="199"/>
      <c r="I158439" s="199"/>
      <c r="K158439" s="84"/>
    </row>
    <row r="158440" spans="1:11" x14ac:dyDescent="0.25">
      <c r="A158440" s="199"/>
      <c r="B158440" s="199"/>
      <c r="C158440" s="199"/>
      <c r="D158440" s="199"/>
      <c r="E158440" s="199"/>
      <c r="F158440" s="199"/>
      <c r="G158440" s="199"/>
      <c r="H158440" s="199"/>
      <c r="I158440" s="199"/>
      <c r="K158440" s="84"/>
    </row>
    <row r="158441" spans="1:11" x14ac:dyDescent="0.25">
      <c r="A158441" s="199"/>
      <c r="B158441" s="199"/>
      <c r="C158441" s="199"/>
      <c r="D158441" s="199"/>
      <c r="E158441" s="199"/>
      <c r="F158441" s="199"/>
      <c r="G158441" s="199"/>
      <c r="H158441" s="199"/>
      <c r="I158441" s="199"/>
      <c r="K158441" s="84"/>
    </row>
    <row r="158442" spans="1:11" x14ac:dyDescent="0.25">
      <c r="A158442" s="199"/>
      <c r="B158442" s="199"/>
      <c r="C158442" s="199"/>
      <c r="D158442" s="199"/>
      <c r="E158442" s="199"/>
      <c r="F158442" s="199"/>
      <c r="G158442" s="199"/>
      <c r="H158442" s="199"/>
      <c r="I158442" s="199"/>
      <c r="K158442" s="84"/>
    </row>
    <row r="158443" spans="1:11" x14ac:dyDescent="0.25">
      <c r="A158443" s="199"/>
      <c r="B158443" s="199"/>
      <c r="C158443" s="199"/>
      <c r="D158443" s="199"/>
      <c r="E158443" s="199"/>
      <c r="F158443" s="199"/>
      <c r="G158443" s="199"/>
      <c r="H158443" s="199"/>
      <c r="I158443" s="199"/>
      <c r="K158443" s="84"/>
    </row>
    <row r="158444" spans="1:11" x14ac:dyDescent="0.25">
      <c r="A158444" s="199"/>
      <c r="B158444" s="199"/>
      <c r="C158444" s="199"/>
      <c r="D158444" s="199"/>
      <c r="E158444" s="199"/>
      <c r="F158444" s="199"/>
      <c r="G158444" s="199"/>
      <c r="H158444" s="199"/>
      <c r="I158444" s="199"/>
      <c r="K158444" s="84"/>
    </row>
    <row r="158445" spans="1:11" x14ac:dyDescent="0.25">
      <c r="A158445" s="199"/>
      <c r="B158445" s="199"/>
      <c r="C158445" s="199"/>
      <c r="D158445" s="199"/>
      <c r="E158445" s="199"/>
      <c r="F158445" s="199"/>
      <c r="G158445" s="199"/>
      <c r="H158445" s="199"/>
      <c r="I158445" s="199"/>
      <c r="K158445" s="84"/>
    </row>
    <row r="158446" spans="1:11" x14ac:dyDescent="0.25">
      <c r="A158446" s="199"/>
      <c r="B158446" s="199"/>
      <c r="C158446" s="199"/>
      <c r="D158446" s="199"/>
      <c r="E158446" s="199"/>
      <c r="F158446" s="199"/>
      <c r="G158446" s="199"/>
      <c r="H158446" s="199"/>
      <c r="I158446" s="199"/>
      <c r="K158446" s="84"/>
    </row>
    <row r="158447" spans="1:11" x14ac:dyDescent="0.25">
      <c r="A158447" s="199"/>
      <c r="B158447" s="199"/>
      <c r="C158447" s="199"/>
      <c r="D158447" s="199"/>
      <c r="E158447" s="199"/>
      <c r="F158447" s="199"/>
      <c r="G158447" s="199"/>
      <c r="H158447" s="199"/>
      <c r="I158447" s="199"/>
      <c r="K158447" s="84"/>
    </row>
    <row r="158448" spans="1:11" x14ac:dyDescent="0.25">
      <c r="A158448" s="199"/>
      <c r="B158448" s="199"/>
      <c r="C158448" s="199"/>
      <c r="D158448" s="199"/>
      <c r="E158448" s="199"/>
      <c r="F158448" s="199"/>
      <c r="G158448" s="199"/>
      <c r="H158448" s="199"/>
      <c r="I158448" s="199"/>
      <c r="K158448" s="84"/>
    </row>
    <row r="158449" spans="1:11" x14ac:dyDescent="0.25">
      <c r="A158449" s="199"/>
      <c r="B158449" s="199"/>
      <c r="C158449" s="199"/>
      <c r="D158449" s="199"/>
      <c r="E158449" s="199"/>
      <c r="F158449" s="199"/>
      <c r="G158449" s="199"/>
      <c r="H158449" s="199"/>
      <c r="I158449" s="199"/>
      <c r="K158449" s="84"/>
    </row>
    <row r="158450" spans="1:11" x14ac:dyDescent="0.25">
      <c r="A158450" s="199"/>
      <c r="B158450" s="199"/>
      <c r="C158450" s="199"/>
      <c r="D158450" s="199"/>
      <c r="E158450" s="199"/>
      <c r="F158450" s="199"/>
      <c r="G158450" s="199"/>
      <c r="H158450" s="199"/>
      <c r="I158450" s="199"/>
      <c r="K158450" s="84"/>
    </row>
    <row r="158451" spans="1:11" x14ac:dyDescent="0.25">
      <c r="A158451" s="199"/>
      <c r="B158451" s="199"/>
      <c r="C158451" s="199"/>
      <c r="D158451" s="199"/>
      <c r="E158451" s="199"/>
      <c r="F158451" s="199"/>
      <c r="G158451" s="199"/>
      <c r="H158451" s="199"/>
      <c r="I158451" s="199"/>
      <c r="K158451" s="84"/>
    </row>
    <row r="158452" spans="1:11" x14ac:dyDescent="0.25">
      <c r="A158452" s="199"/>
      <c r="B158452" s="199"/>
      <c r="C158452" s="199"/>
      <c r="D158452" s="199"/>
      <c r="E158452" s="199"/>
      <c r="F158452" s="199"/>
      <c r="G158452" s="199"/>
      <c r="H158452" s="199"/>
      <c r="I158452" s="199"/>
      <c r="K158452" s="84"/>
    </row>
    <row r="158453" spans="1:11" x14ac:dyDescent="0.25">
      <c r="A158453" s="199"/>
      <c r="B158453" s="199"/>
      <c r="C158453" s="199"/>
      <c r="D158453" s="199"/>
      <c r="E158453" s="199"/>
      <c r="F158453" s="199"/>
      <c r="G158453" s="199"/>
      <c r="H158453" s="199"/>
      <c r="I158453" s="199"/>
      <c r="K158453" s="84"/>
    </row>
    <row r="158454" spans="1:11" x14ac:dyDescent="0.25">
      <c r="A158454" s="199"/>
      <c r="B158454" s="199"/>
      <c r="C158454" s="199"/>
      <c r="D158454" s="199"/>
      <c r="E158454" s="199"/>
      <c r="F158454" s="199"/>
      <c r="G158454" s="199"/>
      <c r="H158454" s="199"/>
      <c r="I158454" s="199"/>
      <c r="K158454" s="84"/>
    </row>
    <row r="158455" spans="1:11" x14ac:dyDescent="0.25">
      <c r="A158455" s="199"/>
      <c r="B158455" s="199"/>
      <c r="C158455" s="199"/>
      <c r="D158455" s="199"/>
      <c r="E158455" s="199"/>
      <c r="F158455" s="199"/>
      <c r="G158455" s="199"/>
      <c r="H158455" s="199"/>
      <c r="I158455" s="199"/>
      <c r="K158455" s="84"/>
    </row>
    <row r="158456" spans="1:11" x14ac:dyDescent="0.25">
      <c r="A158456" s="199"/>
      <c r="B158456" s="199"/>
      <c r="C158456" s="199"/>
      <c r="D158456" s="199"/>
      <c r="E158456" s="199"/>
      <c r="F158456" s="199"/>
      <c r="G158456" s="199"/>
      <c r="H158456" s="199"/>
      <c r="I158456" s="199"/>
      <c r="K158456" s="84"/>
    </row>
    <row r="158457" spans="1:11" x14ac:dyDescent="0.25">
      <c r="A158457" s="199"/>
      <c r="B158457" s="199"/>
      <c r="C158457" s="199"/>
      <c r="D158457" s="199"/>
      <c r="E158457" s="199"/>
      <c r="F158457" s="199"/>
      <c r="G158457" s="199"/>
      <c r="H158457" s="199"/>
      <c r="I158457" s="199"/>
      <c r="K158457" s="84"/>
    </row>
    <row r="158458" spans="1:11" x14ac:dyDescent="0.25">
      <c r="A158458" s="199"/>
      <c r="B158458" s="199"/>
      <c r="C158458" s="199"/>
      <c r="D158458" s="199"/>
      <c r="E158458" s="199"/>
      <c r="F158458" s="199"/>
      <c r="G158458" s="199"/>
      <c r="H158458" s="199"/>
      <c r="I158458" s="199"/>
      <c r="K158458" s="84"/>
    </row>
    <row r="158459" spans="1:11" x14ac:dyDescent="0.25">
      <c r="A158459" s="199"/>
      <c r="B158459" s="199"/>
      <c r="C158459" s="199"/>
      <c r="D158459" s="199"/>
      <c r="E158459" s="199"/>
      <c r="F158459" s="199"/>
      <c r="G158459" s="199"/>
      <c r="H158459" s="199"/>
      <c r="I158459" s="199"/>
      <c r="K158459" s="84"/>
    </row>
    <row r="158460" spans="1:11" x14ac:dyDescent="0.25">
      <c r="A158460" s="199"/>
      <c r="B158460" s="199"/>
      <c r="C158460" s="199"/>
      <c r="D158460" s="199"/>
      <c r="E158460" s="199"/>
      <c r="F158460" s="199"/>
      <c r="G158460" s="199"/>
      <c r="H158460" s="199"/>
      <c r="I158460" s="199"/>
      <c r="K158460" s="84"/>
    </row>
    <row r="158461" spans="1:11" x14ac:dyDescent="0.25">
      <c r="A158461" s="199"/>
      <c r="B158461" s="199"/>
      <c r="C158461" s="199"/>
      <c r="D158461" s="199"/>
      <c r="E158461" s="199"/>
      <c r="F158461" s="199"/>
      <c r="G158461" s="199"/>
      <c r="H158461" s="199"/>
      <c r="I158461" s="199"/>
      <c r="K158461" s="84"/>
    </row>
    <row r="158462" spans="1:11" x14ac:dyDescent="0.25">
      <c r="A158462" s="199"/>
      <c r="B158462" s="199"/>
      <c r="C158462" s="199"/>
      <c r="D158462" s="199"/>
      <c r="E158462" s="199"/>
      <c r="F158462" s="199"/>
      <c r="G158462" s="199"/>
      <c r="H158462" s="199"/>
      <c r="I158462" s="199"/>
      <c r="K158462" s="84"/>
    </row>
    <row r="158463" spans="1:11" x14ac:dyDescent="0.25">
      <c r="A158463" s="199"/>
      <c r="B158463" s="199"/>
      <c r="C158463" s="199"/>
      <c r="D158463" s="199"/>
      <c r="E158463" s="199"/>
      <c r="F158463" s="199"/>
      <c r="G158463" s="199"/>
      <c r="H158463" s="199"/>
      <c r="I158463" s="199"/>
      <c r="K158463" s="84"/>
    </row>
    <row r="158464" spans="1:11" x14ac:dyDescent="0.25">
      <c r="A158464" s="199"/>
      <c r="B158464" s="199"/>
      <c r="C158464" s="199"/>
      <c r="D158464" s="199"/>
      <c r="E158464" s="199"/>
      <c r="F158464" s="199"/>
      <c r="G158464" s="199"/>
      <c r="H158464" s="199"/>
      <c r="I158464" s="199"/>
      <c r="K158464" s="84"/>
    </row>
    <row r="158465" spans="1:11" x14ac:dyDescent="0.25">
      <c r="A158465" s="199"/>
      <c r="B158465" s="199"/>
      <c r="C158465" s="199"/>
      <c r="D158465" s="199"/>
      <c r="E158465" s="199"/>
      <c r="F158465" s="199"/>
      <c r="G158465" s="199"/>
      <c r="H158465" s="199"/>
      <c r="I158465" s="199"/>
      <c r="K158465" s="84"/>
    </row>
    <row r="158466" spans="1:11" x14ac:dyDescent="0.25">
      <c r="A158466" s="199"/>
      <c r="B158466" s="199"/>
      <c r="C158466" s="199"/>
      <c r="D158466" s="199"/>
      <c r="E158466" s="199"/>
      <c r="F158466" s="199"/>
      <c r="G158466" s="199"/>
      <c r="H158466" s="199"/>
      <c r="I158466" s="199"/>
      <c r="K158466" s="84"/>
    </row>
    <row r="158467" spans="1:11" x14ac:dyDescent="0.25">
      <c r="A158467" s="199"/>
      <c r="B158467" s="199"/>
      <c r="C158467" s="199"/>
      <c r="D158467" s="199"/>
      <c r="E158467" s="199"/>
      <c r="F158467" s="199"/>
      <c r="G158467" s="199"/>
      <c r="H158467" s="199"/>
      <c r="I158467" s="199"/>
      <c r="K158467" s="84"/>
    </row>
    <row r="158468" spans="1:11" x14ac:dyDescent="0.25">
      <c r="A158468" s="199"/>
      <c r="B158468" s="199"/>
      <c r="C158468" s="199"/>
      <c r="D158468" s="199"/>
      <c r="E158468" s="199"/>
      <c r="F158468" s="199"/>
      <c r="G158468" s="199"/>
      <c r="H158468" s="199"/>
      <c r="I158468" s="199"/>
      <c r="K158468" s="84"/>
    </row>
    <row r="158469" spans="1:11" x14ac:dyDescent="0.25">
      <c r="A158469" s="199"/>
      <c r="B158469" s="199"/>
      <c r="C158469" s="199"/>
      <c r="D158469" s="199"/>
      <c r="E158469" s="199"/>
      <c r="F158469" s="199"/>
      <c r="G158469" s="199"/>
      <c r="H158469" s="199"/>
      <c r="I158469" s="199"/>
      <c r="K158469" s="84"/>
    </row>
    <row r="158470" spans="1:11" x14ac:dyDescent="0.25">
      <c r="A158470" s="199"/>
      <c r="B158470" s="199"/>
      <c r="C158470" s="199"/>
      <c r="D158470" s="199"/>
      <c r="E158470" s="199"/>
      <c r="F158470" s="199"/>
      <c r="G158470" s="199"/>
      <c r="H158470" s="199"/>
      <c r="I158470" s="199"/>
      <c r="K158470" s="84"/>
    </row>
    <row r="158471" spans="1:11" x14ac:dyDescent="0.25">
      <c r="A158471" s="199"/>
      <c r="B158471" s="199"/>
      <c r="C158471" s="199"/>
      <c r="D158471" s="199"/>
      <c r="E158471" s="199"/>
      <c r="F158471" s="199"/>
      <c r="G158471" s="199"/>
      <c r="H158471" s="199"/>
      <c r="I158471" s="199"/>
      <c r="K158471" s="84"/>
    </row>
    <row r="158472" spans="1:11" x14ac:dyDescent="0.25">
      <c r="A158472" s="199"/>
      <c r="B158472" s="199"/>
      <c r="C158472" s="199"/>
      <c r="D158472" s="199"/>
      <c r="E158472" s="199"/>
      <c r="F158472" s="199"/>
      <c r="G158472" s="199"/>
      <c r="H158472" s="199"/>
      <c r="I158472" s="199"/>
      <c r="K158472" s="84"/>
    </row>
    <row r="158473" spans="1:11" x14ac:dyDescent="0.25">
      <c r="A158473" s="199"/>
      <c r="B158473" s="199"/>
      <c r="C158473" s="199"/>
      <c r="D158473" s="199"/>
      <c r="E158473" s="199"/>
      <c r="F158473" s="199"/>
      <c r="G158473" s="199"/>
      <c r="H158473" s="199"/>
      <c r="I158473" s="199"/>
      <c r="K158473" s="84"/>
    </row>
    <row r="158474" spans="1:11" x14ac:dyDescent="0.25">
      <c r="A158474" s="199"/>
      <c r="B158474" s="199"/>
      <c r="C158474" s="199"/>
      <c r="D158474" s="199"/>
      <c r="E158474" s="199"/>
      <c r="F158474" s="199"/>
      <c r="G158474" s="199"/>
      <c r="H158474" s="199"/>
      <c r="I158474" s="199"/>
      <c r="K158474" s="84"/>
    </row>
    <row r="158475" spans="1:11" x14ac:dyDescent="0.25">
      <c r="A158475" s="199"/>
      <c r="B158475" s="199"/>
      <c r="C158475" s="199"/>
      <c r="D158475" s="199"/>
      <c r="E158475" s="199"/>
      <c r="F158475" s="199"/>
      <c r="G158475" s="199"/>
      <c r="H158475" s="199"/>
      <c r="I158475" s="199"/>
      <c r="K158475" s="84"/>
    </row>
    <row r="158476" spans="1:11" x14ac:dyDescent="0.25">
      <c r="A158476" s="199"/>
      <c r="B158476" s="199"/>
      <c r="C158476" s="199"/>
      <c r="D158476" s="199"/>
      <c r="E158476" s="199"/>
      <c r="F158476" s="199"/>
      <c r="G158476" s="199"/>
      <c r="H158476" s="199"/>
      <c r="I158476" s="199"/>
      <c r="K158476" s="84"/>
    </row>
    <row r="158477" spans="1:11" x14ac:dyDescent="0.25">
      <c r="A158477" s="199"/>
      <c r="B158477" s="199"/>
      <c r="C158477" s="199"/>
      <c r="D158477" s="199"/>
      <c r="E158477" s="199"/>
      <c r="F158477" s="199"/>
      <c r="G158477" s="199"/>
      <c r="H158477" s="199"/>
      <c r="I158477" s="199"/>
      <c r="K158477" s="84"/>
    </row>
    <row r="158478" spans="1:11" x14ac:dyDescent="0.25">
      <c r="A158478" s="199"/>
      <c r="B158478" s="199"/>
      <c r="C158478" s="199"/>
      <c r="D158478" s="199"/>
      <c r="E158478" s="199"/>
      <c r="F158478" s="199"/>
      <c r="G158478" s="199"/>
      <c r="H158478" s="199"/>
      <c r="I158478" s="199"/>
      <c r="K158478" s="84"/>
    </row>
    <row r="158479" spans="1:11" x14ac:dyDescent="0.25">
      <c r="A158479" s="199"/>
      <c r="B158479" s="199"/>
      <c r="C158479" s="199"/>
      <c r="D158479" s="199"/>
      <c r="E158479" s="199"/>
      <c r="F158479" s="199"/>
      <c r="G158479" s="199"/>
      <c r="H158479" s="199"/>
      <c r="I158479" s="199"/>
      <c r="K158479" s="84"/>
    </row>
    <row r="158480" spans="1:11" x14ac:dyDescent="0.25">
      <c r="A158480" s="199"/>
      <c r="B158480" s="199"/>
      <c r="C158480" s="199"/>
      <c r="D158480" s="199"/>
      <c r="E158480" s="199"/>
      <c r="F158480" s="199"/>
      <c r="G158480" s="199"/>
      <c r="H158480" s="199"/>
      <c r="I158480" s="199"/>
      <c r="K158480" s="84"/>
    </row>
    <row r="158481" spans="1:11" x14ac:dyDescent="0.25">
      <c r="A158481" s="199"/>
      <c r="B158481" s="199"/>
      <c r="C158481" s="199"/>
      <c r="D158481" s="199"/>
      <c r="E158481" s="199"/>
      <c r="F158481" s="199"/>
      <c r="G158481" s="199"/>
      <c r="H158481" s="199"/>
      <c r="I158481" s="199"/>
      <c r="K158481" s="84"/>
    </row>
    <row r="158482" spans="1:11" x14ac:dyDescent="0.25">
      <c r="A158482" s="199"/>
      <c r="B158482" s="199"/>
      <c r="C158482" s="199"/>
      <c r="D158482" s="199"/>
      <c r="E158482" s="199"/>
      <c r="F158482" s="199"/>
      <c r="G158482" s="199"/>
      <c r="H158482" s="199"/>
      <c r="I158482" s="199"/>
      <c r="K158482" s="84"/>
    </row>
    <row r="158483" spans="1:11" x14ac:dyDescent="0.25">
      <c r="A158483" s="199"/>
      <c r="B158483" s="199"/>
      <c r="C158483" s="199"/>
      <c r="D158483" s="199"/>
      <c r="E158483" s="199"/>
      <c r="F158483" s="199"/>
      <c r="G158483" s="199"/>
      <c r="H158483" s="199"/>
      <c r="I158483" s="199"/>
      <c r="K158483" s="84"/>
    </row>
    <row r="158484" spans="1:11" x14ac:dyDescent="0.25">
      <c r="A158484" s="199"/>
      <c r="B158484" s="199"/>
      <c r="C158484" s="199"/>
      <c r="D158484" s="199"/>
      <c r="E158484" s="199"/>
      <c r="F158484" s="199"/>
      <c r="G158484" s="199"/>
      <c r="H158484" s="199"/>
      <c r="I158484" s="199"/>
      <c r="K158484" s="84"/>
    </row>
    <row r="158485" spans="1:11" x14ac:dyDescent="0.25">
      <c r="A158485" s="199"/>
      <c r="B158485" s="199"/>
      <c r="C158485" s="199"/>
      <c r="D158485" s="199"/>
      <c r="E158485" s="199"/>
      <c r="F158485" s="199"/>
      <c r="G158485" s="199"/>
      <c r="H158485" s="199"/>
      <c r="I158485" s="199"/>
      <c r="K158485" s="84"/>
    </row>
    <row r="158486" spans="1:11" x14ac:dyDescent="0.25">
      <c r="A158486" s="199"/>
      <c r="B158486" s="199"/>
      <c r="C158486" s="199"/>
      <c r="D158486" s="199"/>
      <c r="E158486" s="199"/>
      <c r="F158486" s="199"/>
      <c r="G158486" s="199"/>
      <c r="H158486" s="199"/>
      <c r="I158486" s="199"/>
      <c r="K158486" s="84"/>
    </row>
    <row r="158487" spans="1:11" x14ac:dyDescent="0.25">
      <c r="A158487" s="199"/>
      <c r="B158487" s="199"/>
      <c r="C158487" s="199"/>
      <c r="D158487" s="199"/>
      <c r="E158487" s="199"/>
      <c r="F158487" s="199"/>
      <c r="G158487" s="199"/>
      <c r="H158487" s="199"/>
      <c r="I158487" s="199"/>
      <c r="K158487" s="84"/>
    </row>
    <row r="158488" spans="1:11" x14ac:dyDescent="0.25">
      <c r="A158488" s="199"/>
      <c r="B158488" s="199"/>
      <c r="C158488" s="199"/>
      <c r="D158488" s="199"/>
      <c r="E158488" s="199"/>
      <c r="F158488" s="199"/>
      <c r="G158488" s="199"/>
      <c r="H158488" s="199"/>
      <c r="I158488" s="199"/>
      <c r="K158488" s="84"/>
    </row>
    <row r="158489" spans="1:11" x14ac:dyDescent="0.25">
      <c r="A158489" s="199"/>
      <c r="B158489" s="199"/>
      <c r="C158489" s="199"/>
      <c r="D158489" s="199"/>
      <c r="E158489" s="199"/>
      <c r="F158489" s="199"/>
      <c r="G158489" s="199"/>
      <c r="H158489" s="199"/>
      <c r="I158489" s="199"/>
      <c r="K158489" s="84"/>
    </row>
    <row r="158490" spans="1:11" x14ac:dyDescent="0.25">
      <c r="A158490" s="199"/>
      <c r="B158490" s="199"/>
      <c r="C158490" s="199"/>
      <c r="D158490" s="199"/>
      <c r="E158490" s="199"/>
      <c r="F158490" s="199"/>
      <c r="G158490" s="199"/>
      <c r="H158490" s="199"/>
      <c r="I158490" s="199"/>
      <c r="K158490" s="84"/>
    </row>
    <row r="158491" spans="1:11" x14ac:dyDescent="0.25">
      <c r="A158491" s="199"/>
      <c r="B158491" s="199"/>
      <c r="C158491" s="199"/>
      <c r="D158491" s="199"/>
      <c r="E158491" s="199"/>
      <c r="F158491" s="199"/>
      <c r="G158491" s="199"/>
      <c r="H158491" s="199"/>
      <c r="I158491" s="199"/>
      <c r="K158491" s="84"/>
    </row>
    <row r="158492" spans="1:11" x14ac:dyDescent="0.25">
      <c r="A158492" s="199"/>
      <c r="B158492" s="199"/>
      <c r="C158492" s="199"/>
      <c r="D158492" s="199"/>
      <c r="E158492" s="199"/>
      <c r="F158492" s="199"/>
      <c r="G158492" s="199"/>
      <c r="H158492" s="199"/>
      <c r="I158492" s="199"/>
      <c r="K158492" s="84"/>
    </row>
    <row r="158493" spans="1:11" x14ac:dyDescent="0.25">
      <c r="A158493" s="199"/>
      <c r="B158493" s="199"/>
      <c r="C158493" s="199"/>
      <c r="D158493" s="199"/>
      <c r="E158493" s="199"/>
      <c r="F158493" s="199"/>
      <c r="G158493" s="199"/>
      <c r="H158493" s="199"/>
      <c r="I158493" s="199"/>
      <c r="K158493" s="84"/>
    </row>
    <row r="158494" spans="1:11" x14ac:dyDescent="0.25">
      <c r="A158494" s="199"/>
      <c r="B158494" s="199"/>
      <c r="C158494" s="199"/>
      <c r="D158494" s="199"/>
      <c r="E158494" s="199"/>
      <c r="F158494" s="199"/>
      <c r="G158494" s="199"/>
      <c r="H158494" s="199"/>
      <c r="I158494" s="199"/>
      <c r="K158494" s="84"/>
    </row>
    <row r="158495" spans="1:11" x14ac:dyDescent="0.25">
      <c r="A158495" s="199"/>
      <c r="B158495" s="199"/>
      <c r="C158495" s="199"/>
      <c r="D158495" s="199"/>
      <c r="E158495" s="199"/>
      <c r="F158495" s="199"/>
      <c r="G158495" s="199"/>
      <c r="H158495" s="199"/>
      <c r="I158495" s="199"/>
      <c r="K158495" s="84"/>
    </row>
    <row r="158496" spans="1:11" x14ac:dyDescent="0.25">
      <c r="A158496" s="199"/>
      <c r="B158496" s="199"/>
      <c r="C158496" s="199"/>
      <c r="D158496" s="199"/>
      <c r="E158496" s="199"/>
      <c r="F158496" s="199"/>
      <c r="G158496" s="199"/>
      <c r="H158496" s="199"/>
      <c r="I158496" s="199"/>
      <c r="K158496" s="84"/>
    </row>
    <row r="158497" spans="1:11" x14ac:dyDescent="0.25">
      <c r="A158497" s="199"/>
      <c r="B158497" s="199"/>
      <c r="C158497" s="199"/>
      <c r="D158497" s="199"/>
      <c r="E158497" s="199"/>
      <c r="F158497" s="199"/>
      <c r="G158497" s="199"/>
      <c r="H158497" s="199"/>
      <c r="I158497" s="199"/>
      <c r="K158497" s="84"/>
    </row>
    <row r="158498" spans="1:11" x14ac:dyDescent="0.25">
      <c r="A158498" s="199"/>
      <c r="B158498" s="199"/>
      <c r="C158498" s="199"/>
      <c r="D158498" s="199"/>
      <c r="E158498" s="199"/>
      <c r="F158498" s="199"/>
      <c r="G158498" s="199"/>
      <c r="H158498" s="199"/>
      <c r="I158498" s="199"/>
      <c r="K158498" s="84"/>
    </row>
    <row r="158499" spans="1:11" x14ac:dyDescent="0.25">
      <c r="A158499" s="199"/>
      <c r="B158499" s="199"/>
      <c r="C158499" s="199"/>
      <c r="D158499" s="199"/>
      <c r="E158499" s="199"/>
      <c r="F158499" s="199"/>
      <c r="G158499" s="199"/>
      <c r="H158499" s="199"/>
      <c r="I158499" s="199"/>
      <c r="K158499" s="84"/>
    </row>
    <row r="158500" spans="1:11" x14ac:dyDescent="0.25">
      <c r="A158500" s="199"/>
      <c r="B158500" s="199"/>
      <c r="C158500" s="199"/>
      <c r="D158500" s="199"/>
      <c r="E158500" s="199"/>
      <c r="F158500" s="199"/>
      <c r="G158500" s="199"/>
      <c r="H158500" s="199"/>
      <c r="I158500" s="199"/>
      <c r="K158500" s="84"/>
    </row>
    <row r="158501" spans="1:11" x14ac:dyDescent="0.25">
      <c r="A158501" s="199"/>
      <c r="B158501" s="199"/>
      <c r="C158501" s="199"/>
      <c r="D158501" s="199"/>
      <c r="E158501" s="199"/>
      <c r="F158501" s="199"/>
      <c r="G158501" s="199"/>
      <c r="H158501" s="199"/>
      <c r="I158501" s="199"/>
      <c r="K158501" s="84"/>
    </row>
    <row r="158502" spans="1:11" x14ac:dyDescent="0.25">
      <c r="A158502" s="199"/>
      <c r="B158502" s="199"/>
      <c r="C158502" s="199"/>
      <c r="D158502" s="199"/>
      <c r="E158502" s="199"/>
      <c r="F158502" s="199"/>
      <c r="G158502" s="199"/>
      <c r="H158502" s="199"/>
      <c r="I158502" s="199"/>
      <c r="K158502" s="84"/>
    </row>
    <row r="158503" spans="1:11" x14ac:dyDescent="0.25">
      <c r="A158503" s="199"/>
      <c r="B158503" s="199"/>
      <c r="C158503" s="199"/>
      <c r="D158503" s="199"/>
      <c r="E158503" s="199"/>
      <c r="F158503" s="199"/>
      <c r="G158503" s="199"/>
      <c r="H158503" s="199"/>
      <c r="I158503" s="199"/>
      <c r="K158503" s="84"/>
    </row>
    <row r="158504" spans="1:11" x14ac:dyDescent="0.25">
      <c r="A158504" s="199"/>
      <c r="B158504" s="199"/>
      <c r="C158504" s="199"/>
      <c r="D158504" s="199"/>
      <c r="E158504" s="199"/>
      <c r="F158504" s="199"/>
      <c r="G158504" s="199"/>
      <c r="H158504" s="199"/>
      <c r="I158504" s="199"/>
      <c r="K158504" s="84"/>
    </row>
    <row r="158505" spans="1:11" x14ac:dyDescent="0.25">
      <c r="A158505" s="199"/>
      <c r="B158505" s="199"/>
      <c r="C158505" s="199"/>
      <c r="D158505" s="199"/>
      <c r="E158505" s="199"/>
      <c r="F158505" s="199"/>
      <c r="G158505" s="199"/>
      <c r="H158505" s="199"/>
      <c r="I158505" s="199"/>
      <c r="K158505" s="84"/>
    </row>
    <row r="158506" spans="1:11" x14ac:dyDescent="0.25">
      <c r="A158506" s="199"/>
      <c r="B158506" s="199"/>
      <c r="C158506" s="199"/>
      <c r="D158506" s="199"/>
      <c r="E158506" s="199"/>
      <c r="F158506" s="199"/>
      <c r="G158506" s="199"/>
      <c r="H158506" s="199"/>
      <c r="I158506" s="199"/>
      <c r="K158506" s="84"/>
    </row>
    <row r="158507" spans="1:11" x14ac:dyDescent="0.25">
      <c r="A158507" s="199"/>
      <c r="B158507" s="199"/>
      <c r="C158507" s="199"/>
      <c r="D158507" s="199"/>
      <c r="E158507" s="199"/>
      <c r="F158507" s="199"/>
      <c r="G158507" s="199"/>
      <c r="H158507" s="199"/>
      <c r="I158507" s="199"/>
      <c r="K158507" s="84"/>
    </row>
    <row r="158508" spans="1:11" x14ac:dyDescent="0.25">
      <c r="A158508" s="199"/>
      <c r="B158508" s="199"/>
      <c r="C158508" s="199"/>
      <c r="D158508" s="199"/>
      <c r="E158508" s="199"/>
      <c r="F158508" s="199"/>
      <c r="G158508" s="199"/>
      <c r="H158508" s="199"/>
      <c r="I158508" s="199"/>
      <c r="K158508" s="84"/>
    </row>
    <row r="158509" spans="1:11" x14ac:dyDescent="0.25">
      <c r="A158509" s="199"/>
      <c r="B158509" s="199"/>
      <c r="C158509" s="199"/>
      <c r="D158509" s="199"/>
      <c r="E158509" s="199"/>
      <c r="F158509" s="199"/>
      <c r="G158509" s="199"/>
      <c r="H158509" s="199"/>
      <c r="I158509" s="199"/>
      <c r="K158509" s="84"/>
    </row>
    <row r="158510" spans="1:11" x14ac:dyDescent="0.25">
      <c r="A158510" s="199"/>
      <c r="B158510" s="199"/>
      <c r="C158510" s="199"/>
      <c r="D158510" s="199"/>
      <c r="E158510" s="199"/>
      <c r="F158510" s="199"/>
      <c r="G158510" s="199"/>
      <c r="H158510" s="199"/>
      <c r="I158510" s="199"/>
      <c r="K158510" s="84"/>
    </row>
    <row r="158511" spans="1:11" x14ac:dyDescent="0.25">
      <c r="A158511" s="199"/>
      <c r="B158511" s="199"/>
      <c r="C158511" s="199"/>
      <c r="D158511" s="199"/>
      <c r="E158511" s="199"/>
      <c r="F158511" s="199"/>
      <c r="G158511" s="199"/>
      <c r="H158511" s="199"/>
      <c r="I158511" s="199"/>
      <c r="K158511" s="84"/>
    </row>
    <row r="158512" spans="1:11" x14ac:dyDescent="0.25">
      <c r="A158512" s="199"/>
      <c r="B158512" s="199"/>
      <c r="C158512" s="199"/>
      <c r="D158512" s="199"/>
      <c r="E158512" s="199"/>
      <c r="F158512" s="199"/>
      <c r="G158512" s="199"/>
      <c r="H158512" s="199"/>
      <c r="I158512" s="199"/>
      <c r="K158512" s="84"/>
    </row>
    <row r="158513" spans="1:11" x14ac:dyDescent="0.25">
      <c r="A158513" s="199"/>
      <c r="B158513" s="199"/>
      <c r="C158513" s="199"/>
      <c r="D158513" s="199"/>
      <c r="E158513" s="199"/>
      <c r="F158513" s="199"/>
      <c r="G158513" s="199"/>
      <c r="H158513" s="199"/>
      <c r="I158513" s="199"/>
      <c r="K158513" s="84"/>
    </row>
    <row r="158514" spans="1:11" x14ac:dyDescent="0.25">
      <c r="A158514" s="199"/>
      <c r="B158514" s="199"/>
      <c r="C158514" s="199"/>
      <c r="D158514" s="199"/>
      <c r="E158514" s="199"/>
      <c r="F158514" s="199"/>
      <c r="G158514" s="199"/>
      <c r="H158514" s="199"/>
      <c r="I158514" s="199"/>
      <c r="K158514" s="84"/>
    </row>
    <row r="158515" spans="1:11" x14ac:dyDescent="0.25">
      <c r="A158515" s="199"/>
      <c r="B158515" s="199"/>
      <c r="C158515" s="199"/>
      <c r="D158515" s="199"/>
      <c r="E158515" s="199"/>
      <c r="F158515" s="199"/>
      <c r="G158515" s="199"/>
      <c r="H158515" s="199"/>
      <c r="I158515" s="199"/>
      <c r="K158515" s="84"/>
    </row>
    <row r="158516" spans="1:11" x14ac:dyDescent="0.25">
      <c r="A158516" s="199"/>
      <c r="B158516" s="199"/>
      <c r="C158516" s="199"/>
      <c r="D158516" s="199"/>
      <c r="E158516" s="199"/>
      <c r="F158516" s="199"/>
      <c r="G158516" s="199"/>
      <c r="H158516" s="199"/>
      <c r="I158516" s="199"/>
      <c r="K158516" s="84"/>
    </row>
    <row r="158517" spans="1:11" x14ac:dyDescent="0.25">
      <c r="A158517" s="199"/>
      <c r="B158517" s="199"/>
      <c r="C158517" s="199"/>
      <c r="D158517" s="199"/>
      <c r="E158517" s="199"/>
      <c r="F158517" s="199"/>
      <c r="G158517" s="199"/>
      <c r="H158517" s="199"/>
      <c r="I158517" s="199"/>
      <c r="K158517" s="84"/>
    </row>
    <row r="158518" spans="1:11" x14ac:dyDescent="0.25">
      <c r="A158518" s="199"/>
      <c r="B158518" s="199"/>
      <c r="C158518" s="199"/>
      <c r="D158518" s="199"/>
      <c r="E158518" s="199"/>
      <c r="F158518" s="199"/>
      <c r="G158518" s="199"/>
      <c r="H158518" s="199"/>
      <c r="I158518" s="199"/>
      <c r="K158518" s="84"/>
    </row>
    <row r="158519" spans="1:11" x14ac:dyDescent="0.25">
      <c r="A158519" s="199"/>
      <c r="B158519" s="199"/>
      <c r="C158519" s="199"/>
      <c r="D158519" s="199"/>
      <c r="E158519" s="199"/>
      <c r="F158519" s="199"/>
      <c r="G158519" s="199"/>
      <c r="H158519" s="199"/>
      <c r="I158519" s="199"/>
      <c r="K158519" s="84"/>
    </row>
    <row r="158520" spans="1:11" x14ac:dyDescent="0.25">
      <c r="A158520" s="199"/>
      <c r="B158520" s="199"/>
      <c r="C158520" s="199"/>
      <c r="D158520" s="199"/>
      <c r="E158520" s="199"/>
      <c r="F158520" s="199"/>
      <c r="G158520" s="199"/>
      <c r="H158520" s="199"/>
      <c r="I158520" s="199"/>
      <c r="K158520" s="84"/>
    </row>
    <row r="158521" spans="1:11" x14ac:dyDescent="0.25">
      <c r="A158521" s="199"/>
      <c r="B158521" s="199"/>
      <c r="C158521" s="199"/>
      <c r="D158521" s="199"/>
      <c r="E158521" s="199"/>
      <c r="F158521" s="199"/>
      <c r="G158521" s="199"/>
      <c r="H158521" s="199"/>
      <c r="I158521" s="199"/>
      <c r="K158521" s="84"/>
    </row>
    <row r="158522" spans="1:11" x14ac:dyDescent="0.25">
      <c r="A158522" s="199"/>
      <c r="B158522" s="199"/>
      <c r="C158522" s="199"/>
      <c r="D158522" s="199"/>
      <c r="E158522" s="199"/>
      <c r="F158522" s="199"/>
      <c r="G158522" s="199"/>
      <c r="H158522" s="199"/>
      <c r="I158522" s="199"/>
      <c r="K158522" s="84"/>
    </row>
    <row r="158523" spans="1:11" x14ac:dyDescent="0.25">
      <c r="A158523" s="199"/>
      <c r="B158523" s="199"/>
      <c r="C158523" s="199"/>
      <c r="D158523" s="199"/>
      <c r="E158523" s="199"/>
      <c r="F158523" s="199"/>
      <c r="G158523" s="199"/>
      <c r="H158523" s="199"/>
      <c r="I158523" s="199"/>
      <c r="K158523" s="84"/>
    </row>
    <row r="158524" spans="1:11" x14ac:dyDescent="0.25">
      <c r="A158524" s="199"/>
      <c r="B158524" s="199"/>
      <c r="C158524" s="199"/>
      <c r="D158524" s="199"/>
      <c r="E158524" s="199"/>
      <c r="F158524" s="199"/>
      <c r="G158524" s="199"/>
      <c r="H158524" s="199"/>
      <c r="I158524" s="199"/>
      <c r="K158524" s="84"/>
    </row>
    <row r="158525" spans="1:11" x14ac:dyDescent="0.25">
      <c r="A158525" s="199"/>
      <c r="B158525" s="199"/>
      <c r="C158525" s="199"/>
      <c r="D158525" s="199"/>
      <c r="E158525" s="199"/>
      <c r="F158525" s="199"/>
      <c r="G158525" s="199"/>
      <c r="H158525" s="199"/>
      <c r="I158525" s="199"/>
      <c r="K158525" s="84"/>
    </row>
    <row r="158526" spans="1:11" x14ac:dyDescent="0.25">
      <c r="A158526" s="199"/>
      <c r="B158526" s="199"/>
      <c r="C158526" s="199"/>
      <c r="D158526" s="199"/>
      <c r="E158526" s="199"/>
      <c r="F158526" s="199"/>
      <c r="G158526" s="199"/>
      <c r="H158526" s="199"/>
      <c r="I158526" s="199"/>
      <c r="K158526" s="84"/>
    </row>
    <row r="158527" spans="1:11" x14ac:dyDescent="0.25">
      <c r="A158527" s="199"/>
      <c r="B158527" s="199"/>
      <c r="C158527" s="199"/>
      <c r="D158527" s="199"/>
      <c r="E158527" s="199"/>
      <c r="F158527" s="199"/>
      <c r="G158527" s="199"/>
      <c r="H158527" s="199"/>
      <c r="I158527" s="199"/>
      <c r="K158527" s="84"/>
    </row>
    <row r="158528" spans="1:11" x14ac:dyDescent="0.25">
      <c r="A158528" s="199"/>
      <c r="B158528" s="199"/>
      <c r="C158528" s="199"/>
      <c r="D158528" s="199"/>
      <c r="E158528" s="199"/>
      <c r="F158528" s="199"/>
      <c r="G158528" s="199"/>
      <c r="H158528" s="199"/>
      <c r="I158528" s="199"/>
      <c r="K158528" s="84"/>
    </row>
    <row r="158529" spans="1:11" x14ac:dyDescent="0.25">
      <c r="A158529" s="199"/>
      <c r="B158529" s="199"/>
      <c r="C158529" s="199"/>
      <c r="D158529" s="199"/>
      <c r="E158529" s="199"/>
      <c r="F158529" s="199"/>
      <c r="G158529" s="199"/>
      <c r="H158529" s="199"/>
      <c r="I158529" s="199"/>
      <c r="K158529" s="84"/>
    </row>
    <row r="158530" spans="1:11" x14ac:dyDescent="0.25">
      <c r="A158530" s="199"/>
      <c r="B158530" s="199"/>
      <c r="C158530" s="199"/>
      <c r="D158530" s="199"/>
      <c r="E158530" s="199"/>
      <c r="F158530" s="199"/>
      <c r="G158530" s="199"/>
      <c r="H158530" s="199"/>
      <c r="I158530" s="199"/>
      <c r="K158530" s="84"/>
    </row>
    <row r="158531" spans="1:11" x14ac:dyDescent="0.25">
      <c r="A158531" s="199"/>
      <c r="B158531" s="199"/>
      <c r="C158531" s="199"/>
      <c r="D158531" s="199"/>
      <c r="E158531" s="199"/>
      <c r="F158531" s="199"/>
      <c r="G158531" s="199"/>
      <c r="H158531" s="199"/>
      <c r="I158531" s="199"/>
      <c r="K158531" s="84"/>
    </row>
    <row r="158532" spans="1:11" x14ac:dyDescent="0.25">
      <c r="A158532" s="199"/>
      <c r="B158532" s="199"/>
      <c r="C158532" s="199"/>
      <c r="D158532" s="199"/>
      <c r="E158532" s="199"/>
      <c r="F158532" s="199"/>
      <c r="G158532" s="199"/>
      <c r="H158532" s="199"/>
      <c r="I158532" s="199"/>
      <c r="K158532" s="84"/>
    </row>
    <row r="158533" spans="1:11" x14ac:dyDescent="0.25">
      <c r="A158533" s="199"/>
      <c r="B158533" s="199"/>
      <c r="C158533" s="199"/>
      <c r="D158533" s="199"/>
      <c r="E158533" s="199"/>
      <c r="F158533" s="199"/>
      <c r="G158533" s="199"/>
      <c r="H158533" s="199"/>
      <c r="I158533" s="199"/>
      <c r="K158533" s="84"/>
    </row>
    <row r="158534" spans="1:11" x14ac:dyDescent="0.25">
      <c r="A158534" s="199"/>
      <c r="B158534" s="199"/>
      <c r="C158534" s="199"/>
      <c r="D158534" s="199"/>
      <c r="E158534" s="199"/>
      <c r="F158534" s="199"/>
      <c r="G158534" s="199"/>
      <c r="H158534" s="199"/>
      <c r="I158534" s="199"/>
      <c r="K158534" s="84"/>
    </row>
    <row r="158535" spans="1:11" x14ac:dyDescent="0.25">
      <c r="A158535" s="199"/>
      <c r="B158535" s="199"/>
      <c r="C158535" s="199"/>
      <c r="D158535" s="199"/>
      <c r="E158535" s="199"/>
      <c r="F158535" s="199"/>
      <c r="G158535" s="199"/>
      <c r="H158535" s="199"/>
      <c r="I158535" s="199"/>
      <c r="K158535" s="84"/>
    </row>
    <row r="158536" spans="1:11" x14ac:dyDescent="0.25">
      <c r="A158536" s="199"/>
      <c r="B158536" s="199"/>
      <c r="C158536" s="199"/>
      <c r="D158536" s="199"/>
      <c r="E158536" s="199"/>
      <c r="F158536" s="199"/>
      <c r="G158536" s="199"/>
      <c r="H158536" s="199"/>
      <c r="I158536" s="199"/>
      <c r="K158536" s="84"/>
    </row>
    <row r="158537" spans="1:11" x14ac:dyDescent="0.25">
      <c r="A158537" s="199"/>
      <c r="B158537" s="199"/>
      <c r="C158537" s="199"/>
      <c r="D158537" s="199"/>
      <c r="E158537" s="199"/>
      <c r="F158537" s="199"/>
      <c r="G158537" s="199"/>
      <c r="H158537" s="199"/>
      <c r="I158537" s="199"/>
      <c r="K158537" s="84"/>
    </row>
    <row r="158538" spans="1:11" x14ac:dyDescent="0.25">
      <c r="A158538" s="199"/>
      <c r="B158538" s="199"/>
      <c r="C158538" s="199"/>
      <c r="D158538" s="199"/>
      <c r="E158538" s="199"/>
      <c r="F158538" s="199"/>
      <c r="G158538" s="199"/>
      <c r="H158538" s="199"/>
      <c r="I158538" s="199"/>
      <c r="K158538" s="84"/>
    </row>
    <row r="158539" spans="1:11" x14ac:dyDescent="0.25">
      <c r="A158539" s="199"/>
      <c r="B158539" s="199"/>
      <c r="C158539" s="199"/>
      <c r="D158539" s="199"/>
      <c r="E158539" s="199"/>
      <c r="F158539" s="199"/>
      <c r="G158539" s="199"/>
      <c r="H158539" s="199"/>
      <c r="I158539" s="199"/>
      <c r="K158539" s="84"/>
    </row>
    <row r="158540" spans="1:11" x14ac:dyDescent="0.25">
      <c r="A158540" s="199"/>
      <c r="B158540" s="199"/>
      <c r="C158540" s="199"/>
      <c r="D158540" s="199"/>
      <c r="E158540" s="199"/>
      <c r="F158540" s="199"/>
      <c r="G158540" s="199"/>
      <c r="H158540" s="199"/>
      <c r="I158540" s="199"/>
      <c r="K158540" s="84"/>
    </row>
    <row r="158541" spans="1:11" x14ac:dyDescent="0.25">
      <c r="A158541" s="199"/>
      <c r="B158541" s="199"/>
      <c r="C158541" s="199"/>
      <c r="D158541" s="199"/>
      <c r="E158541" s="199"/>
      <c r="F158541" s="199"/>
      <c r="G158541" s="199"/>
      <c r="H158541" s="199"/>
      <c r="I158541" s="199"/>
      <c r="K158541" s="84"/>
    </row>
    <row r="158542" spans="1:11" x14ac:dyDescent="0.25">
      <c r="A158542" s="199"/>
      <c r="B158542" s="199"/>
      <c r="C158542" s="199"/>
      <c r="D158542" s="199"/>
      <c r="E158542" s="199"/>
      <c r="F158542" s="199"/>
      <c r="G158542" s="199"/>
      <c r="H158542" s="199"/>
      <c r="I158542" s="199"/>
      <c r="K158542" s="84"/>
    </row>
    <row r="158543" spans="1:11" x14ac:dyDescent="0.25">
      <c r="A158543" s="199"/>
      <c r="B158543" s="199"/>
      <c r="C158543" s="199"/>
      <c r="D158543" s="199"/>
      <c r="E158543" s="199"/>
      <c r="F158543" s="199"/>
      <c r="G158543" s="199"/>
      <c r="H158543" s="199"/>
      <c r="I158543" s="199"/>
      <c r="K158543" s="84"/>
    </row>
    <row r="158544" spans="1:11" x14ac:dyDescent="0.25">
      <c r="A158544" s="199"/>
      <c r="B158544" s="199"/>
      <c r="C158544" s="199"/>
      <c r="D158544" s="199"/>
      <c r="E158544" s="199"/>
      <c r="F158544" s="199"/>
      <c r="G158544" s="199"/>
      <c r="H158544" s="199"/>
      <c r="I158544" s="199"/>
      <c r="K158544" s="84"/>
    </row>
    <row r="158545" spans="1:11" x14ac:dyDescent="0.25">
      <c r="A158545" s="199"/>
      <c r="B158545" s="199"/>
      <c r="C158545" s="199"/>
      <c r="D158545" s="199"/>
      <c r="E158545" s="199"/>
      <c r="F158545" s="199"/>
      <c r="G158545" s="199"/>
      <c r="H158545" s="199"/>
      <c r="I158545" s="199"/>
      <c r="K158545" s="84"/>
    </row>
    <row r="158546" spans="1:11" x14ac:dyDescent="0.25">
      <c r="A158546" s="199"/>
      <c r="B158546" s="199"/>
      <c r="C158546" s="199"/>
      <c r="D158546" s="199"/>
      <c r="E158546" s="199"/>
      <c r="F158546" s="199"/>
      <c r="G158546" s="199"/>
      <c r="H158546" s="199"/>
      <c r="I158546" s="199"/>
      <c r="K158546" s="84"/>
    </row>
    <row r="158547" spans="1:11" x14ac:dyDescent="0.25">
      <c r="A158547" s="199"/>
      <c r="B158547" s="199"/>
      <c r="C158547" s="199"/>
      <c r="D158547" s="199"/>
      <c r="E158547" s="199"/>
      <c r="F158547" s="199"/>
      <c r="G158547" s="199"/>
      <c r="H158547" s="199"/>
      <c r="I158547" s="199"/>
      <c r="K158547" s="84"/>
    </row>
    <row r="158548" spans="1:11" x14ac:dyDescent="0.25">
      <c r="A158548" s="199"/>
      <c r="B158548" s="199"/>
      <c r="C158548" s="199"/>
      <c r="D158548" s="199"/>
      <c r="E158548" s="199"/>
      <c r="F158548" s="199"/>
      <c r="G158548" s="199"/>
      <c r="H158548" s="199"/>
      <c r="I158548" s="199"/>
      <c r="K158548" s="84"/>
    </row>
    <row r="158549" spans="1:11" x14ac:dyDescent="0.25">
      <c r="A158549" s="199"/>
      <c r="B158549" s="199"/>
      <c r="C158549" s="199"/>
      <c r="D158549" s="199"/>
      <c r="E158549" s="199"/>
      <c r="F158549" s="199"/>
      <c r="G158549" s="199"/>
      <c r="H158549" s="199"/>
      <c r="I158549" s="199"/>
      <c r="K158549" s="84"/>
    </row>
    <row r="158550" spans="1:11" x14ac:dyDescent="0.25">
      <c r="A158550" s="199"/>
      <c r="B158550" s="199"/>
      <c r="C158550" s="199"/>
      <c r="D158550" s="199"/>
      <c r="E158550" s="199"/>
      <c r="F158550" s="199"/>
      <c r="G158550" s="199"/>
      <c r="H158550" s="199"/>
      <c r="I158550" s="199"/>
      <c r="K158550" s="84"/>
    </row>
    <row r="158551" spans="1:11" x14ac:dyDescent="0.25">
      <c r="A158551" s="199"/>
      <c r="B158551" s="199"/>
      <c r="C158551" s="199"/>
      <c r="D158551" s="199"/>
      <c r="E158551" s="199"/>
      <c r="F158551" s="199"/>
      <c r="G158551" s="199"/>
      <c r="H158551" s="199"/>
      <c r="I158551" s="199"/>
      <c r="K158551" s="84"/>
    </row>
    <row r="158552" spans="1:11" x14ac:dyDescent="0.25">
      <c r="A158552" s="199"/>
      <c r="B158552" s="199"/>
      <c r="C158552" s="199"/>
      <c r="D158552" s="199"/>
      <c r="E158552" s="199"/>
      <c r="F158552" s="199"/>
      <c r="G158552" s="199"/>
      <c r="H158552" s="199"/>
      <c r="I158552" s="199"/>
      <c r="K158552" s="84"/>
    </row>
    <row r="158553" spans="1:11" x14ac:dyDescent="0.25">
      <c r="A158553" s="199"/>
      <c r="B158553" s="199"/>
      <c r="C158553" s="199"/>
      <c r="D158553" s="199"/>
      <c r="E158553" s="199"/>
      <c r="F158553" s="199"/>
      <c r="G158553" s="199"/>
      <c r="H158553" s="199"/>
      <c r="I158553" s="199"/>
      <c r="K158553" s="84"/>
    </row>
    <row r="158554" spans="1:11" x14ac:dyDescent="0.25">
      <c r="A158554" s="199"/>
      <c r="B158554" s="199"/>
      <c r="C158554" s="199"/>
      <c r="D158554" s="199"/>
      <c r="E158554" s="199"/>
      <c r="F158554" s="199"/>
      <c r="G158554" s="199"/>
      <c r="H158554" s="199"/>
      <c r="I158554" s="199"/>
      <c r="K158554" s="84"/>
    </row>
    <row r="158555" spans="1:11" x14ac:dyDescent="0.25">
      <c r="A158555" s="199"/>
      <c r="B158555" s="199"/>
      <c r="C158555" s="199"/>
      <c r="D158555" s="199"/>
      <c r="E158555" s="199"/>
      <c r="F158555" s="199"/>
      <c r="G158555" s="199"/>
      <c r="H158555" s="199"/>
      <c r="I158555" s="199"/>
      <c r="K158555" s="84"/>
    </row>
    <row r="158556" spans="1:11" x14ac:dyDescent="0.25">
      <c r="A158556" s="199"/>
      <c r="B158556" s="199"/>
      <c r="C158556" s="199"/>
      <c r="D158556" s="199"/>
      <c r="E158556" s="199"/>
      <c r="F158556" s="199"/>
      <c r="G158556" s="199"/>
      <c r="H158556" s="199"/>
      <c r="I158556" s="199"/>
      <c r="K158556" s="84"/>
    </row>
    <row r="158557" spans="1:11" x14ac:dyDescent="0.25">
      <c r="A158557" s="199"/>
      <c r="B158557" s="199"/>
      <c r="C158557" s="199"/>
      <c r="D158557" s="199"/>
      <c r="E158557" s="199"/>
      <c r="F158557" s="199"/>
      <c r="G158557" s="199"/>
      <c r="H158557" s="199"/>
      <c r="I158557" s="199"/>
      <c r="K158557" s="84"/>
    </row>
    <row r="158558" spans="1:11" x14ac:dyDescent="0.25">
      <c r="A158558" s="199"/>
      <c r="B158558" s="199"/>
      <c r="C158558" s="199"/>
      <c r="D158558" s="199"/>
      <c r="E158558" s="199"/>
      <c r="F158558" s="199"/>
      <c r="G158558" s="199"/>
      <c r="H158558" s="199"/>
      <c r="I158558" s="199"/>
      <c r="K158558" s="84"/>
    </row>
    <row r="158559" spans="1:11" x14ac:dyDescent="0.25">
      <c r="A158559" s="199"/>
      <c r="B158559" s="199"/>
      <c r="C158559" s="199"/>
      <c r="D158559" s="199"/>
      <c r="E158559" s="199"/>
      <c r="F158559" s="199"/>
      <c r="G158559" s="199"/>
      <c r="H158559" s="199"/>
      <c r="I158559" s="199"/>
      <c r="K158559" s="84"/>
    </row>
    <row r="158560" spans="1:11" x14ac:dyDescent="0.25">
      <c r="A158560" s="199"/>
      <c r="B158560" s="199"/>
      <c r="C158560" s="199"/>
      <c r="D158560" s="199"/>
      <c r="E158560" s="199"/>
      <c r="F158560" s="199"/>
      <c r="G158560" s="199"/>
      <c r="H158560" s="199"/>
      <c r="I158560" s="199"/>
      <c r="K158560" s="84"/>
    </row>
    <row r="158561" spans="1:11" x14ac:dyDescent="0.25">
      <c r="A158561" s="199"/>
      <c r="B158561" s="199"/>
      <c r="C158561" s="199"/>
      <c r="D158561" s="199"/>
      <c r="E158561" s="199"/>
      <c r="F158561" s="199"/>
      <c r="G158561" s="199"/>
      <c r="H158561" s="199"/>
      <c r="I158561" s="199"/>
      <c r="K158561" s="84"/>
    </row>
    <row r="158562" spans="1:11" x14ac:dyDescent="0.25">
      <c r="A158562" s="199"/>
      <c r="B158562" s="199"/>
      <c r="C158562" s="199"/>
      <c r="D158562" s="199"/>
      <c r="E158562" s="199"/>
      <c r="F158562" s="199"/>
      <c r="G158562" s="199"/>
      <c r="H158562" s="199"/>
      <c r="I158562" s="199"/>
      <c r="K158562" s="84"/>
    </row>
    <row r="158563" spans="1:11" x14ac:dyDescent="0.25">
      <c r="A158563" s="199"/>
      <c r="B158563" s="199"/>
      <c r="C158563" s="199"/>
      <c r="D158563" s="199"/>
      <c r="E158563" s="199"/>
      <c r="F158563" s="199"/>
      <c r="G158563" s="199"/>
      <c r="H158563" s="199"/>
      <c r="I158563" s="199"/>
      <c r="K158563" s="84"/>
    </row>
    <row r="158564" spans="1:11" x14ac:dyDescent="0.25">
      <c r="A158564" s="199"/>
      <c r="B158564" s="199"/>
      <c r="C158564" s="199"/>
      <c r="D158564" s="199"/>
      <c r="E158564" s="199"/>
      <c r="F158564" s="199"/>
      <c r="G158564" s="199"/>
      <c r="H158564" s="199"/>
      <c r="I158564" s="199"/>
      <c r="K158564" s="84"/>
    </row>
    <row r="158565" spans="1:11" x14ac:dyDescent="0.25">
      <c r="A158565" s="199"/>
      <c r="B158565" s="199"/>
      <c r="C158565" s="199"/>
      <c r="D158565" s="199"/>
      <c r="E158565" s="199"/>
      <c r="F158565" s="199"/>
      <c r="G158565" s="199"/>
      <c r="H158565" s="199"/>
      <c r="I158565" s="199"/>
      <c r="K158565" s="84"/>
    </row>
    <row r="158566" spans="1:11" x14ac:dyDescent="0.25">
      <c r="A158566" s="199"/>
      <c r="B158566" s="199"/>
      <c r="C158566" s="199"/>
      <c r="D158566" s="199"/>
      <c r="E158566" s="199"/>
      <c r="F158566" s="199"/>
      <c r="G158566" s="199"/>
      <c r="H158566" s="199"/>
      <c r="I158566" s="199"/>
      <c r="K158566" s="84"/>
    </row>
    <row r="158567" spans="1:11" x14ac:dyDescent="0.25">
      <c r="A158567" s="199"/>
      <c r="B158567" s="199"/>
      <c r="C158567" s="199"/>
      <c r="D158567" s="199"/>
      <c r="E158567" s="199"/>
      <c r="F158567" s="199"/>
      <c r="G158567" s="199"/>
      <c r="H158567" s="199"/>
      <c r="I158567" s="199"/>
      <c r="K158567" s="84"/>
    </row>
    <row r="158568" spans="1:11" x14ac:dyDescent="0.25">
      <c r="A158568" s="199"/>
      <c r="B158568" s="199"/>
      <c r="C158568" s="199"/>
      <c r="D158568" s="199"/>
      <c r="E158568" s="199"/>
      <c r="F158568" s="199"/>
      <c r="G158568" s="199"/>
      <c r="H158568" s="199"/>
      <c r="I158568" s="199"/>
      <c r="K158568" s="84"/>
    </row>
    <row r="158569" spans="1:11" x14ac:dyDescent="0.25">
      <c r="A158569" s="199"/>
      <c r="B158569" s="199"/>
      <c r="C158569" s="199"/>
      <c r="D158569" s="199"/>
      <c r="E158569" s="199"/>
      <c r="F158569" s="199"/>
      <c r="G158569" s="199"/>
      <c r="H158569" s="199"/>
      <c r="I158569" s="199"/>
      <c r="K158569" s="84"/>
    </row>
    <row r="158570" spans="1:11" x14ac:dyDescent="0.25">
      <c r="A158570" s="199"/>
      <c r="B158570" s="199"/>
      <c r="C158570" s="199"/>
      <c r="D158570" s="199"/>
      <c r="E158570" s="199"/>
      <c r="F158570" s="199"/>
      <c r="G158570" s="199"/>
      <c r="H158570" s="199"/>
      <c r="I158570" s="199"/>
      <c r="K158570" s="84"/>
    </row>
    <row r="158571" spans="1:11" x14ac:dyDescent="0.25">
      <c r="A158571" s="199"/>
      <c r="B158571" s="199"/>
      <c r="C158571" s="199"/>
      <c r="D158571" s="199"/>
      <c r="E158571" s="199"/>
      <c r="F158571" s="199"/>
      <c r="G158571" s="199"/>
      <c r="H158571" s="199"/>
      <c r="I158571" s="199"/>
      <c r="K158571" s="84"/>
    </row>
    <row r="158572" spans="1:11" x14ac:dyDescent="0.25">
      <c r="A158572" s="199"/>
      <c r="B158572" s="199"/>
      <c r="C158572" s="199"/>
      <c r="D158572" s="199"/>
      <c r="E158572" s="199"/>
      <c r="F158572" s="199"/>
      <c r="G158572" s="199"/>
      <c r="H158572" s="199"/>
      <c r="I158572" s="199"/>
      <c r="K158572" s="84"/>
    </row>
    <row r="158573" spans="1:11" x14ac:dyDescent="0.25">
      <c r="A158573" s="199"/>
      <c r="B158573" s="199"/>
      <c r="C158573" s="199"/>
      <c r="D158573" s="199"/>
      <c r="E158573" s="199"/>
      <c r="F158573" s="199"/>
      <c r="G158573" s="199"/>
      <c r="H158573" s="199"/>
      <c r="I158573" s="199"/>
      <c r="K158573" s="84"/>
    </row>
    <row r="158574" spans="1:11" x14ac:dyDescent="0.25">
      <c r="A158574" s="199"/>
      <c r="B158574" s="199"/>
      <c r="C158574" s="199"/>
      <c r="D158574" s="199"/>
      <c r="E158574" s="199"/>
      <c r="F158574" s="199"/>
      <c r="G158574" s="199"/>
      <c r="H158574" s="199"/>
      <c r="I158574" s="199"/>
      <c r="K158574" s="84"/>
    </row>
    <row r="158575" spans="1:11" x14ac:dyDescent="0.25">
      <c r="A158575" s="199"/>
      <c r="B158575" s="199"/>
      <c r="C158575" s="199"/>
      <c r="D158575" s="199"/>
      <c r="E158575" s="199"/>
      <c r="F158575" s="199"/>
      <c r="G158575" s="199"/>
      <c r="H158575" s="199"/>
      <c r="I158575" s="199"/>
      <c r="K158575" s="84"/>
    </row>
    <row r="158576" spans="1:11" x14ac:dyDescent="0.25">
      <c r="A158576" s="199"/>
      <c r="B158576" s="199"/>
      <c r="C158576" s="199"/>
      <c r="D158576" s="199"/>
      <c r="E158576" s="199"/>
      <c r="F158576" s="199"/>
      <c r="G158576" s="199"/>
      <c r="H158576" s="199"/>
      <c r="I158576" s="199"/>
      <c r="K158576" s="84"/>
    </row>
    <row r="158577" spans="1:11" x14ac:dyDescent="0.25">
      <c r="A158577" s="199"/>
      <c r="B158577" s="199"/>
      <c r="C158577" s="199"/>
      <c r="D158577" s="199"/>
      <c r="E158577" s="199"/>
      <c r="F158577" s="199"/>
      <c r="G158577" s="199"/>
      <c r="H158577" s="199"/>
      <c r="I158577" s="199"/>
      <c r="K158577" s="84"/>
    </row>
    <row r="158578" spans="1:11" x14ac:dyDescent="0.25">
      <c r="A158578" s="199"/>
      <c r="B158578" s="199"/>
      <c r="C158578" s="199"/>
      <c r="D158578" s="199"/>
      <c r="E158578" s="199"/>
      <c r="F158578" s="199"/>
      <c r="G158578" s="199"/>
      <c r="H158578" s="199"/>
      <c r="I158578" s="199"/>
      <c r="K158578" s="84"/>
    </row>
    <row r="158579" spans="1:11" x14ac:dyDescent="0.25">
      <c r="A158579" s="199"/>
      <c r="B158579" s="199"/>
      <c r="C158579" s="199"/>
      <c r="D158579" s="199"/>
      <c r="E158579" s="199"/>
      <c r="F158579" s="199"/>
      <c r="G158579" s="199"/>
      <c r="H158579" s="199"/>
      <c r="I158579" s="199"/>
      <c r="K158579" s="84"/>
    </row>
    <row r="158580" spans="1:11" x14ac:dyDescent="0.25">
      <c r="A158580" s="199"/>
      <c r="B158580" s="199"/>
      <c r="C158580" s="199"/>
      <c r="D158580" s="199"/>
      <c r="E158580" s="199"/>
      <c r="F158580" s="199"/>
      <c r="G158580" s="199"/>
      <c r="H158580" s="199"/>
      <c r="I158580" s="199"/>
      <c r="K158580" s="84"/>
    </row>
    <row r="158581" spans="1:11" x14ac:dyDescent="0.25">
      <c r="A158581" s="199"/>
      <c r="B158581" s="199"/>
      <c r="C158581" s="199"/>
      <c r="D158581" s="199"/>
      <c r="E158581" s="199"/>
      <c r="F158581" s="199"/>
      <c r="G158581" s="199"/>
      <c r="H158581" s="199"/>
      <c r="I158581" s="199"/>
      <c r="K158581" s="84"/>
    </row>
    <row r="158582" spans="1:11" x14ac:dyDescent="0.25">
      <c r="A158582" s="199"/>
      <c r="B158582" s="199"/>
      <c r="C158582" s="199"/>
      <c r="D158582" s="199"/>
      <c r="E158582" s="199"/>
      <c r="F158582" s="199"/>
      <c r="G158582" s="199"/>
      <c r="H158582" s="199"/>
      <c r="I158582" s="199"/>
      <c r="K158582" s="84"/>
    </row>
    <row r="158583" spans="1:11" x14ac:dyDescent="0.25">
      <c r="A158583" s="199"/>
      <c r="B158583" s="199"/>
      <c r="C158583" s="199"/>
      <c r="D158583" s="199"/>
      <c r="E158583" s="199"/>
      <c r="F158583" s="199"/>
      <c r="G158583" s="199"/>
      <c r="H158583" s="199"/>
      <c r="I158583" s="199"/>
      <c r="K158583" s="84"/>
    </row>
    <row r="158584" spans="1:11" x14ac:dyDescent="0.25">
      <c r="A158584" s="199"/>
      <c r="B158584" s="199"/>
      <c r="C158584" s="199"/>
      <c r="D158584" s="199"/>
      <c r="E158584" s="199"/>
      <c r="F158584" s="199"/>
      <c r="G158584" s="199"/>
      <c r="H158584" s="199"/>
      <c r="I158584" s="199"/>
      <c r="K158584" s="84"/>
    </row>
    <row r="158585" spans="1:11" x14ac:dyDescent="0.25">
      <c r="A158585" s="199"/>
      <c r="B158585" s="199"/>
      <c r="C158585" s="199"/>
      <c r="D158585" s="199"/>
      <c r="E158585" s="199"/>
      <c r="F158585" s="199"/>
      <c r="G158585" s="199"/>
      <c r="H158585" s="199"/>
      <c r="I158585" s="199"/>
      <c r="K158585" s="84"/>
    </row>
    <row r="158586" spans="1:11" x14ac:dyDescent="0.25">
      <c r="A158586" s="199"/>
      <c r="B158586" s="199"/>
      <c r="C158586" s="199"/>
      <c r="D158586" s="199"/>
      <c r="E158586" s="199"/>
      <c r="F158586" s="199"/>
      <c r="G158586" s="199"/>
      <c r="H158586" s="199"/>
      <c r="I158586" s="199"/>
      <c r="K158586" s="84"/>
    </row>
    <row r="158587" spans="1:11" x14ac:dyDescent="0.25">
      <c r="A158587" s="199"/>
      <c r="B158587" s="199"/>
      <c r="C158587" s="199"/>
      <c r="D158587" s="199"/>
      <c r="E158587" s="199"/>
      <c r="F158587" s="199"/>
      <c r="G158587" s="199"/>
      <c r="H158587" s="199"/>
      <c r="I158587" s="199"/>
      <c r="K158587" s="84"/>
    </row>
    <row r="158588" spans="1:11" x14ac:dyDescent="0.25">
      <c r="A158588" s="199"/>
      <c r="B158588" s="199"/>
      <c r="C158588" s="199"/>
      <c r="D158588" s="199"/>
      <c r="E158588" s="199"/>
      <c r="F158588" s="199"/>
      <c r="G158588" s="199"/>
      <c r="H158588" s="199"/>
      <c r="I158588" s="199"/>
      <c r="K158588" s="84"/>
    </row>
    <row r="158589" spans="1:11" x14ac:dyDescent="0.25">
      <c r="A158589" s="199"/>
      <c r="B158589" s="199"/>
      <c r="C158589" s="199"/>
      <c r="D158589" s="199"/>
      <c r="E158589" s="199"/>
      <c r="F158589" s="199"/>
      <c r="G158589" s="199"/>
      <c r="H158589" s="199"/>
      <c r="I158589" s="199"/>
      <c r="K158589" s="84"/>
    </row>
    <row r="158590" spans="1:11" x14ac:dyDescent="0.25">
      <c r="A158590" s="199"/>
      <c r="B158590" s="199"/>
      <c r="C158590" s="199"/>
      <c r="D158590" s="199"/>
      <c r="E158590" s="199"/>
      <c r="F158590" s="199"/>
      <c r="G158590" s="199"/>
      <c r="H158590" s="199"/>
      <c r="I158590" s="199"/>
      <c r="K158590" s="84"/>
    </row>
    <row r="158591" spans="1:11" x14ac:dyDescent="0.25">
      <c r="A158591" s="199"/>
      <c r="B158591" s="199"/>
      <c r="C158591" s="199"/>
      <c r="D158591" s="199"/>
      <c r="E158591" s="199"/>
      <c r="F158591" s="199"/>
      <c r="G158591" s="199"/>
      <c r="H158591" s="199"/>
      <c r="I158591" s="199"/>
      <c r="K158591" s="84"/>
    </row>
    <row r="158592" spans="1:11" x14ac:dyDescent="0.25">
      <c r="A158592" s="199"/>
      <c r="B158592" s="199"/>
      <c r="C158592" s="199"/>
      <c r="D158592" s="199"/>
      <c r="E158592" s="199"/>
      <c r="F158592" s="199"/>
      <c r="G158592" s="199"/>
      <c r="H158592" s="199"/>
      <c r="I158592" s="199"/>
      <c r="K158592" s="84"/>
    </row>
    <row r="158593" spans="1:11" x14ac:dyDescent="0.25">
      <c r="A158593" s="199"/>
      <c r="B158593" s="199"/>
      <c r="C158593" s="199"/>
      <c r="D158593" s="199"/>
      <c r="E158593" s="199"/>
      <c r="F158593" s="199"/>
      <c r="G158593" s="199"/>
      <c r="H158593" s="199"/>
      <c r="I158593" s="199"/>
      <c r="K158593" s="84"/>
    </row>
    <row r="158594" spans="1:11" x14ac:dyDescent="0.25">
      <c r="A158594" s="199"/>
      <c r="B158594" s="199"/>
      <c r="C158594" s="199"/>
      <c r="D158594" s="199"/>
      <c r="E158594" s="199"/>
      <c r="F158594" s="199"/>
      <c r="G158594" s="199"/>
      <c r="H158594" s="199"/>
      <c r="I158594" s="199"/>
      <c r="K158594" s="84"/>
    </row>
    <row r="158595" spans="1:11" x14ac:dyDescent="0.25">
      <c r="A158595" s="199"/>
      <c r="B158595" s="199"/>
      <c r="C158595" s="199"/>
      <c r="D158595" s="199"/>
      <c r="E158595" s="199"/>
      <c r="F158595" s="199"/>
      <c r="G158595" s="199"/>
      <c r="H158595" s="199"/>
      <c r="I158595" s="199"/>
      <c r="K158595" s="84"/>
    </row>
    <row r="158596" spans="1:11" x14ac:dyDescent="0.25">
      <c r="A158596" s="199"/>
      <c r="B158596" s="199"/>
      <c r="C158596" s="199"/>
      <c r="D158596" s="199"/>
      <c r="E158596" s="199"/>
      <c r="F158596" s="199"/>
      <c r="G158596" s="199"/>
      <c r="H158596" s="199"/>
      <c r="I158596" s="199"/>
      <c r="K158596" s="84"/>
    </row>
    <row r="158597" spans="1:11" x14ac:dyDescent="0.25">
      <c r="A158597" s="199"/>
      <c r="B158597" s="199"/>
      <c r="C158597" s="199"/>
      <c r="D158597" s="199"/>
      <c r="E158597" s="199"/>
      <c r="F158597" s="199"/>
      <c r="G158597" s="199"/>
      <c r="H158597" s="199"/>
      <c r="I158597" s="199"/>
      <c r="K158597" s="84"/>
    </row>
    <row r="158598" spans="1:11" x14ac:dyDescent="0.25">
      <c r="A158598" s="199"/>
      <c r="B158598" s="199"/>
      <c r="C158598" s="199"/>
      <c r="D158598" s="199"/>
      <c r="E158598" s="199"/>
      <c r="F158598" s="199"/>
      <c r="G158598" s="199"/>
      <c r="H158598" s="199"/>
      <c r="I158598" s="199"/>
      <c r="K158598" s="84"/>
    </row>
    <row r="158599" spans="1:11" x14ac:dyDescent="0.25">
      <c r="A158599" s="199"/>
      <c r="B158599" s="199"/>
      <c r="C158599" s="199"/>
      <c r="D158599" s="199"/>
      <c r="E158599" s="199"/>
      <c r="F158599" s="199"/>
      <c r="G158599" s="199"/>
      <c r="H158599" s="199"/>
      <c r="I158599" s="199"/>
      <c r="K158599" s="84"/>
    </row>
    <row r="158600" spans="1:11" x14ac:dyDescent="0.25">
      <c r="A158600" s="199"/>
      <c r="B158600" s="199"/>
      <c r="C158600" s="199"/>
      <c r="D158600" s="199"/>
      <c r="E158600" s="199"/>
      <c r="F158600" s="199"/>
      <c r="G158600" s="199"/>
      <c r="H158600" s="199"/>
      <c r="I158600" s="199"/>
      <c r="K158600" s="84"/>
    </row>
    <row r="158601" spans="1:11" x14ac:dyDescent="0.25">
      <c r="A158601" s="199"/>
      <c r="B158601" s="199"/>
      <c r="C158601" s="199"/>
      <c r="D158601" s="199"/>
      <c r="E158601" s="199"/>
      <c r="F158601" s="199"/>
      <c r="G158601" s="199"/>
      <c r="H158601" s="199"/>
      <c r="I158601" s="199"/>
      <c r="K158601" s="84"/>
    </row>
    <row r="158602" spans="1:11" x14ac:dyDescent="0.25">
      <c r="A158602" s="199"/>
      <c r="B158602" s="199"/>
      <c r="C158602" s="199"/>
      <c r="D158602" s="199"/>
      <c r="E158602" s="199"/>
      <c r="F158602" s="199"/>
      <c r="G158602" s="199"/>
      <c r="H158602" s="199"/>
      <c r="I158602" s="199"/>
      <c r="K158602" s="84"/>
    </row>
    <row r="158603" spans="1:11" x14ac:dyDescent="0.25">
      <c r="A158603" s="199"/>
      <c r="B158603" s="199"/>
      <c r="C158603" s="199"/>
      <c r="D158603" s="199"/>
      <c r="E158603" s="199"/>
      <c r="F158603" s="199"/>
      <c r="G158603" s="199"/>
      <c r="H158603" s="199"/>
      <c r="I158603" s="199"/>
      <c r="K158603" s="84"/>
    </row>
    <row r="158604" spans="1:11" x14ac:dyDescent="0.25">
      <c r="A158604" s="199"/>
      <c r="B158604" s="199"/>
      <c r="C158604" s="199"/>
      <c r="D158604" s="199"/>
      <c r="E158604" s="199"/>
      <c r="F158604" s="199"/>
      <c r="G158604" s="199"/>
      <c r="H158604" s="199"/>
      <c r="I158604" s="199"/>
      <c r="K158604" s="84"/>
    </row>
    <row r="158605" spans="1:11" x14ac:dyDescent="0.25">
      <c r="A158605" s="199"/>
      <c r="B158605" s="199"/>
      <c r="C158605" s="199"/>
      <c r="D158605" s="199"/>
      <c r="E158605" s="199"/>
      <c r="F158605" s="199"/>
      <c r="G158605" s="199"/>
      <c r="H158605" s="199"/>
      <c r="I158605" s="199"/>
      <c r="K158605" s="84"/>
    </row>
    <row r="158606" spans="1:11" x14ac:dyDescent="0.25">
      <c r="A158606" s="199"/>
      <c r="B158606" s="199"/>
      <c r="C158606" s="199"/>
      <c r="D158606" s="199"/>
      <c r="E158606" s="199"/>
      <c r="F158606" s="199"/>
      <c r="G158606" s="199"/>
      <c r="H158606" s="199"/>
      <c r="I158606" s="199"/>
      <c r="K158606" s="84"/>
    </row>
    <row r="158607" spans="1:11" x14ac:dyDescent="0.25">
      <c r="A158607" s="199"/>
      <c r="B158607" s="199"/>
      <c r="C158607" s="199"/>
      <c r="D158607" s="199"/>
      <c r="E158607" s="199"/>
      <c r="F158607" s="199"/>
      <c r="G158607" s="199"/>
      <c r="H158607" s="199"/>
      <c r="I158607" s="199"/>
      <c r="K158607" s="84"/>
    </row>
    <row r="158608" spans="1:11" x14ac:dyDescent="0.25">
      <c r="A158608" s="199"/>
      <c r="B158608" s="199"/>
      <c r="C158608" s="199"/>
      <c r="D158608" s="199"/>
      <c r="E158608" s="199"/>
      <c r="F158608" s="199"/>
      <c r="G158608" s="199"/>
      <c r="H158608" s="199"/>
      <c r="I158608" s="199"/>
      <c r="K158608" s="84"/>
    </row>
    <row r="158609" spans="1:11" x14ac:dyDescent="0.25">
      <c r="A158609" s="199"/>
      <c r="B158609" s="199"/>
      <c r="C158609" s="199"/>
      <c r="D158609" s="199"/>
      <c r="E158609" s="199"/>
      <c r="F158609" s="199"/>
      <c r="G158609" s="199"/>
      <c r="H158609" s="199"/>
      <c r="I158609" s="199"/>
      <c r="K158609" s="84"/>
    </row>
    <row r="158610" spans="1:11" x14ac:dyDescent="0.25">
      <c r="A158610" s="199"/>
      <c r="B158610" s="199"/>
      <c r="C158610" s="199"/>
      <c r="D158610" s="199"/>
      <c r="E158610" s="199"/>
      <c r="F158610" s="199"/>
      <c r="G158610" s="199"/>
      <c r="H158610" s="199"/>
      <c r="I158610" s="199"/>
      <c r="K158610" s="84"/>
    </row>
    <row r="158611" spans="1:11" x14ac:dyDescent="0.25">
      <c r="A158611" s="199"/>
      <c r="B158611" s="199"/>
      <c r="C158611" s="199"/>
      <c r="D158611" s="199"/>
      <c r="E158611" s="199"/>
      <c r="F158611" s="199"/>
      <c r="G158611" s="199"/>
      <c r="H158611" s="199"/>
      <c r="I158611" s="199"/>
      <c r="K158611" s="84"/>
    </row>
    <row r="158612" spans="1:11" x14ac:dyDescent="0.25">
      <c r="A158612" s="199"/>
      <c r="B158612" s="199"/>
      <c r="C158612" s="199"/>
      <c r="D158612" s="199"/>
      <c r="E158612" s="199"/>
      <c r="F158612" s="199"/>
      <c r="G158612" s="199"/>
      <c r="H158612" s="199"/>
      <c r="I158612" s="199"/>
      <c r="K158612" s="84"/>
    </row>
    <row r="158613" spans="1:11" x14ac:dyDescent="0.25">
      <c r="A158613" s="199"/>
      <c r="B158613" s="199"/>
      <c r="C158613" s="199"/>
      <c r="D158613" s="199"/>
      <c r="E158613" s="199"/>
      <c r="F158613" s="199"/>
      <c r="G158613" s="199"/>
      <c r="H158613" s="199"/>
      <c r="I158613" s="199"/>
      <c r="K158613" s="84"/>
    </row>
    <row r="158614" spans="1:11" x14ac:dyDescent="0.25">
      <c r="A158614" s="199"/>
      <c r="B158614" s="199"/>
      <c r="C158614" s="199"/>
      <c r="D158614" s="199"/>
      <c r="E158614" s="199"/>
      <c r="F158614" s="199"/>
      <c r="G158614" s="199"/>
      <c r="H158614" s="199"/>
      <c r="I158614" s="199"/>
      <c r="K158614" s="84"/>
    </row>
    <row r="158615" spans="1:11" x14ac:dyDescent="0.25">
      <c r="A158615" s="199"/>
      <c r="B158615" s="199"/>
      <c r="C158615" s="199"/>
      <c r="D158615" s="199"/>
      <c r="E158615" s="199"/>
      <c r="F158615" s="199"/>
      <c r="G158615" s="199"/>
      <c r="H158615" s="199"/>
      <c r="I158615" s="199"/>
      <c r="K158615" s="84"/>
    </row>
    <row r="158616" spans="1:11" x14ac:dyDescent="0.25">
      <c r="A158616" s="199"/>
      <c r="B158616" s="199"/>
      <c r="C158616" s="199"/>
      <c r="D158616" s="199"/>
      <c r="E158616" s="199"/>
      <c r="F158616" s="199"/>
      <c r="G158616" s="199"/>
      <c r="H158616" s="199"/>
      <c r="I158616" s="199"/>
      <c r="K158616" s="84"/>
    </row>
    <row r="158617" spans="1:11" x14ac:dyDescent="0.25">
      <c r="A158617" s="199"/>
      <c r="B158617" s="199"/>
      <c r="C158617" s="199"/>
      <c r="D158617" s="199"/>
      <c r="E158617" s="199"/>
      <c r="F158617" s="199"/>
      <c r="G158617" s="199"/>
      <c r="H158617" s="199"/>
      <c r="I158617" s="199"/>
      <c r="K158617" s="84"/>
    </row>
    <row r="158618" spans="1:11" x14ac:dyDescent="0.25">
      <c r="A158618" s="199"/>
      <c r="B158618" s="199"/>
      <c r="C158618" s="199"/>
      <c r="D158618" s="199"/>
      <c r="E158618" s="199"/>
      <c r="F158618" s="199"/>
      <c r="G158618" s="199"/>
      <c r="H158618" s="199"/>
      <c r="I158618" s="199"/>
      <c r="K158618" s="84"/>
    </row>
    <row r="158619" spans="1:11" x14ac:dyDescent="0.25">
      <c r="A158619" s="199"/>
      <c r="B158619" s="199"/>
      <c r="C158619" s="199"/>
      <c r="D158619" s="199"/>
      <c r="E158619" s="199"/>
      <c r="F158619" s="199"/>
      <c r="G158619" s="199"/>
      <c r="H158619" s="199"/>
      <c r="I158619" s="199"/>
      <c r="K158619" s="84"/>
    </row>
    <row r="158620" spans="1:11" x14ac:dyDescent="0.25">
      <c r="A158620" s="199"/>
      <c r="B158620" s="199"/>
      <c r="C158620" s="199"/>
      <c r="D158620" s="199"/>
      <c r="E158620" s="199"/>
      <c r="F158620" s="199"/>
      <c r="G158620" s="199"/>
      <c r="H158620" s="199"/>
      <c r="I158620" s="199"/>
      <c r="K158620" s="84"/>
    </row>
    <row r="158621" spans="1:11" x14ac:dyDescent="0.25">
      <c r="A158621" s="199"/>
      <c r="B158621" s="199"/>
      <c r="C158621" s="199"/>
      <c r="D158621" s="199"/>
      <c r="E158621" s="199"/>
      <c r="F158621" s="199"/>
      <c r="G158621" s="199"/>
      <c r="H158621" s="199"/>
      <c r="I158621" s="199"/>
      <c r="K158621" s="84"/>
    </row>
    <row r="158622" spans="1:11" x14ac:dyDescent="0.25">
      <c r="A158622" s="199"/>
      <c r="B158622" s="199"/>
      <c r="C158622" s="199"/>
      <c r="D158622" s="199"/>
      <c r="E158622" s="199"/>
      <c r="F158622" s="199"/>
      <c r="G158622" s="199"/>
      <c r="H158622" s="199"/>
      <c r="I158622" s="199"/>
      <c r="K158622" s="84"/>
    </row>
    <row r="158623" spans="1:11" x14ac:dyDescent="0.25">
      <c r="A158623" s="199"/>
      <c r="B158623" s="199"/>
      <c r="C158623" s="199"/>
      <c r="D158623" s="199"/>
      <c r="E158623" s="199"/>
      <c r="F158623" s="199"/>
      <c r="G158623" s="199"/>
      <c r="H158623" s="199"/>
      <c r="I158623" s="199"/>
      <c r="K158623" s="84"/>
    </row>
    <row r="158624" spans="1:11" x14ac:dyDescent="0.25">
      <c r="A158624" s="199"/>
      <c r="B158624" s="199"/>
      <c r="C158624" s="199"/>
      <c r="D158624" s="199"/>
      <c r="E158624" s="199"/>
      <c r="F158624" s="199"/>
      <c r="G158624" s="199"/>
      <c r="H158624" s="199"/>
      <c r="I158624" s="199"/>
      <c r="K158624" s="84"/>
    </row>
    <row r="158625" spans="1:11" x14ac:dyDescent="0.25">
      <c r="A158625" s="199"/>
      <c r="B158625" s="199"/>
      <c r="C158625" s="199"/>
      <c r="D158625" s="199"/>
      <c r="E158625" s="199"/>
      <c r="F158625" s="199"/>
      <c r="G158625" s="199"/>
      <c r="H158625" s="199"/>
      <c r="I158625" s="199"/>
      <c r="K158625" s="84"/>
    </row>
    <row r="158626" spans="1:11" x14ac:dyDescent="0.25">
      <c r="A158626" s="199"/>
      <c r="B158626" s="199"/>
      <c r="C158626" s="199"/>
      <c r="D158626" s="199"/>
      <c r="E158626" s="199"/>
      <c r="F158626" s="199"/>
      <c r="G158626" s="199"/>
      <c r="H158626" s="199"/>
      <c r="I158626" s="199"/>
      <c r="K158626" s="84"/>
    </row>
    <row r="158627" spans="1:11" x14ac:dyDescent="0.25">
      <c r="A158627" s="199"/>
      <c r="B158627" s="199"/>
      <c r="C158627" s="199"/>
      <c r="D158627" s="199"/>
      <c r="E158627" s="199"/>
      <c r="F158627" s="199"/>
      <c r="G158627" s="199"/>
      <c r="H158627" s="199"/>
      <c r="I158627" s="199"/>
      <c r="K158627" s="84"/>
    </row>
    <row r="158628" spans="1:11" x14ac:dyDescent="0.25">
      <c r="A158628" s="199"/>
      <c r="B158628" s="199"/>
      <c r="C158628" s="199"/>
      <c r="D158628" s="199"/>
      <c r="E158628" s="199"/>
      <c r="F158628" s="199"/>
      <c r="G158628" s="199"/>
      <c r="H158628" s="199"/>
      <c r="I158628" s="199"/>
      <c r="K158628" s="84"/>
    </row>
    <row r="158629" spans="1:11" x14ac:dyDescent="0.25">
      <c r="A158629" s="199"/>
      <c r="B158629" s="199"/>
      <c r="C158629" s="199"/>
      <c r="D158629" s="199"/>
      <c r="E158629" s="199"/>
      <c r="F158629" s="199"/>
      <c r="G158629" s="199"/>
      <c r="H158629" s="199"/>
      <c r="I158629" s="199"/>
      <c r="K158629" s="84"/>
    </row>
    <row r="158630" spans="1:11" x14ac:dyDescent="0.25">
      <c r="A158630" s="199"/>
      <c r="B158630" s="199"/>
      <c r="C158630" s="199"/>
      <c r="D158630" s="199"/>
      <c r="E158630" s="199"/>
      <c r="F158630" s="199"/>
      <c r="G158630" s="199"/>
      <c r="H158630" s="199"/>
      <c r="I158630" s="199"/>
      <c r="K158630" s="84"/>
    </row>
    <row r="158631" spans="1:11" x14ac:dyDescent="0.25">
      <c r="A158631" s="199"/>
      <c r="B158631" s="199"/>
      <c r="C158631" s="199"/>
      <c r="D158631" s="199"/>
      <c r="E158631" s="199"/>
      <c r="F158631" s="199"/>
      <c r="G158631" s="199"/>
      <c r="H158631" s="199"/>
      <c r="I158631" s="199"/>
      <c r="K158631" s="84"/>
    </row>
    <row r="158632" spans="1:11" x14ac:dyDescent="0.25">
      <c r="A158632" s="199"/>
      <c r="B158632" s="199"/>
      <c r="C158632" s="199"/>
      <c r="D158632" s="199"/>
      <c r="E158632" s="199"/>
      <c r="F158632" s="199"/>
      <c r="G158632" s="199"/>
      <c r="H158632" s="199"/>
      <c r="I158632" s="199"/>
      <c r="K158632" s="84"/>
    </row>
    <row r="158633" spans="1:11" x14ac:dyDescent="0.25">
      <c r="A158633" s="199"/>
      <c r="B158633" s="199"/>
      <c r="C158633" s="199"/>
      <c r="D158633" s="199"/>
      <c r="E158633" s="199"/>
      <c r="F158633" s="199"/>
      <c r="G158633" s="199"/>
      <c r="H158633" s="199"/>
      <c r="I158633" s="199"/>
      <c r="K158633" s="84"/>
    </row>
    <row r="158634" spans="1:11" x14ac:dyDescent="0.25">
      <c r="A158634" s="199"/>
      <c r="B158634" s="199"/>
      <c r="C158634" s="199"/>
      <c r="D158634" s="199"/>
      <c r="E158634" s="199"/>
      <c r="F158634" s="199"/>
      <c r="G158634" s="199"/>
      <c r="H158634" s="199"/>
      <c r="I158634" s="199"/>
      <c r="K158634" s="84"/>
    </row>
    <row r="158635" spans="1:11" x14ac:dyDescent="0.25">
      <c r="A158635" s="199"/>
      <c r="B158635" s="199"/>
      <c r="C158635" s="199"/>
      <c r="D158635" s="199"/>
      <c r="E158635" s="199"/>
      <c r="F158635" s="199"/>
      <c r="G158635" s="199"/>
      <c r="H158635" s="199"/>
      <c r="I158635" s="199"/>
      <c r="K158635" s="84"/>
    </row>
    <row r="158636" spans="1:11" x14ac:dyDescent="0.25">
      <c r="A158636" s="199"/>
      <c r="B158636" s="199"/>
      <c r="C158636" s="199"/>
      <c r="D158636" s="199"/>
      <c r="E158636" s="199"/>
      <c r="F158636" s="199"/>
      <c r="G158636" s="199"/>
      <c r="H158636" s="199"/>
      <c r="I158636" s="199"/>
      <c r="K158636" s="84"/>
    </row>
    <row r="158637" spans="1:11" x14ac:dyDescent="0.25">
      <c r="A158637" s="199"/>
      <c r="B158637" s="199"/>
      <c r="C158637" s="199"/>
      <c r="D158637" s="199"/>
      <c r="E158637" s="199"/>
      <c r="F158637" s="199"/>
      <c r="G158637" s="199"/>
      <c r="H158637" s="199"/>
      <c r="I158637" s="199"/>
      <c r="K158637" s="84"/>
    </row>
    <row r="158638" spans="1:11" x14ac:dyDescent="0.25">
      <c r="A158638" s="199"/>
      <c r="B158638" s="199"/>
      <c r="C158638" s="199"/>
      <c r="D158638" s="199"/>
      <c r="E158638" s="199"/>
      <c r="F158638" s="199"/>
      <c r="G158638" s="199"/>
      <c r="H158638" s="199"/>
      <c r="I158638" s="199"/>
      <c r="K158638" s="84"/>
    </row>
    <row r="158639" spans="1:11" x14ac:dyDescent="0.25">
      <c r="A158639" s="199"/>
      <c r="B158639" s="199"/>
      <c r="C158639" s="199"/>
      <c r="D158639" s="199"/>
      <c r="E158639" s="199"/>
      <c r="F158639" s="199"/>
      <c r="G158639" s="199"/>
      <c r="H158639" s="199"/>
      <c r="I158639" s="199"/>
      <c r="K158639" s="84"/>
    </row>
    <row r="158640" spans="1:11" x14ac:dyDescent="0.25">
      <c r="A158640" s="199"/>
      <c r="B158640" s="199"/>
      <c r="C158640" s="199"/>
      <c r="D158640" s="199"/>
      <c r="E158640" s="199"/>
      <c r="F158640" s="199"/>
      <c r="G158640" s="199"/>
      <c r="H158640" s="199"/>
      <c r="I158640" s="199"/>
      <c r="K158640" s="84"/>
    </row>
    <row r="158641" spans="1:11" x14ac:dyDescent="0.25">
      <c r="A158641" s="199"/>
      <c r="B158641" s="199"/>
      <c r="C158641" s="199"/>
      <c r="D158641" s="199"/>
      <c r="E158641" s="199"/>
      <c r="F158641" s="199"/>
      <c r="G158641" s="199"/>
      <c r="H158641" s="199"/>
      <c r="I158641" s="199"/>
      <c r="K158641" s="84"/>
    </row>
    <row r="158642" spans="1:11" x14ac:dyDescent="0.25">
      <c r="A158642" s="199"/>
      <c r="B158642" s="199"/>
      <c r="C158642" s="199"/>
      <c r="D158642" s="199"/>
      <c r="E158642" s="199"/>
      <c r="F158642" s="199"/>
      <c r="G158642" s="199"/>
      <c r="H158642" s="199"/>
      <c r="I158642" s="199"/>
      <c r="K158642" s="84"/>
    </row>
    <row r="158643" spans="1:11" x14ac:dyDescent="0.25">
      <c r="A158643" s="199"/>
      <c r="B158643" s="199"/>
      <c r="C158643" s="199"/>
      <c r="D158643" s="199"/>
      <c r="E158643" s="199"/>
      <c r="F158643" s="199"/>
      <c r="G158643" s="199"/>
      <c r="H158643" s="199"/>
      <c r="I158643" s="199"/>
      <c r="K158643" s="84"/>
    </row>
    <row r="158644" spans="1:11" x14ac:dyDescent="0.25">
      <c r="A158644" s="199"/>
      <c r="B158644" s="199"/>
      <c r="C158644" s="199"/>
      <c r="D158644" s="199"/>
      <c r="E158644" s="199"/>
      <c r="F158644" s="199"/>
      <c r="G158644" s="199"/>
      <c r="H158644" s="199"/>
      <c r="I158644" s="199"/>
      <c r="K158644" s="84"/>
    </row>
    <row r="158645" spans="1:11" x14ac:dyDescent="0.25">
      <c r="A158645" s="199"/>
      <c r="B158645" s="199"/>
      <c r="C158645" s="199"/>
      <c r="D158645" s="199"/>
      <c r="E158645" s="199"/>
      <c r="F158645" s="199"/>
      <c r="G158645" s="199"/>
      <c r="H158645" s="199"/>
      <c r="I158645" s="199"/>
      <c r="K158645" s="84"/>
    </row>
    <row r="158646" spans="1:11" x14ac:dyDescent="0.25">
      <c r="A158646" s="199"/>
      <c r="B158646" s="199"/>
      <c r="C158646" s="199"/>
      <c r="D158646" s="199"/>
      <c r="E158646" s="199"/>
      <c r="F158646" s="199"/>
      <c r="G158646" s="199"/>
      <c r="H158646" s="199"/>
      <c r="I158646" s="199"/>
      <c r="K158646" s="84"/>
    </row>
    <row r="158647" spans="1:11" x14ac:dyDescent="0.25">
      <c r="A158647" s="199"/>
      <c r="B158647" s="199"/>
      <c r="C158647" s="199"/>
      <c r="D158647" s="199"/>
      <c r="E158647" s="199"/>
      <c r="F158647" s="199"/>
      <c r="G158647" s="199"/>
      <c r="H158647" s="199"/>
      <c r="I158647" s="199"/>
      <c r="K158647" s="84"/>
    </row>
    <row r="158648" spans="1:11" x14ac:dyDescent="0.25">
      <c r="A158648" s="199"/>
      <c r="B158648" s="199"/>
      <c r="C158648" s="199"/>
      <c r="D158648" s="199"/>
      <c r="E158648" s="199"/>
      <c r="F158648" s="199"/>
      <c r="G158648" s="199"/>
      <c r="H158648" s="199"/>
      <c r="I158648" s="199"/>
      <c r="K158648" s="84"/>
    </row>
    <row r="158649" spans="1:11" x14ac:dyDescent="0.25">
      <c r="A158649" s="199"/>
      <c r="B158649" s="199"/>
      <c r="C158649" s="199"/>
      <c r="D158649" s="199"/>
      <c r="E158649" s="199"/>
      <c r="F158649" s="199"/>
      <c r="G158649" s="199"/>
      <c r="H158649" s="199"/>
      <c r="I158649" s="199"/>
      <c r="K158649" s="84"/>
    </row>
    <row r="158650" spans="1:11" x14ac:dyDescent="0.25">
      <c r="A158650" s="199"/>
      <c r="B158650" s="199"/>
      <c r="C158650" s="199"/>
      <c r="D158650" s="199"/>
      <c r="E158650" s="199"/>
      <c r="F158650" s="199"/>
      <c r="G158650" s="199"/>
      <c r="H158650" s="199"/>
      <c r="I158650" s="199"/>
      <c r="K158650" s="84"/>
    </row>
    <row r="158651" spans="1:11" x14ac:dyDescent="0.25">
      <c r="A158651" s="199"/>
      <c r="B158651" s="199"/>
      <c r="C158651" s="199"/>
      <c r="D158651" s="199"/>
      <c r="E158651" s="199"/>
      <c r="F158651" s="199"/>
      <c r="G158651" s="199"/>
      <c r="H158651" s="199"/>
      <c r="I158651" s="199"/>
      <c r="K158651" s="84"/>
    </row>
    <row r="158652" spans="1:11" x14ac:dyDescent="0.25">
      <c r="A158652" s="199"/>
      <c r="B158652" s="199"/>
      <c r="C158652" s="199"/>
      <c r="D158652" s="199"/>
      <c r="E158652" s="199"/>
      <c r="F158652" s="199"/>
      <c r="G158652" s="199"/>
      <c r="H158652" s="199"/>
      <c r="I158652" s="199"/>
      <c r="K158652" s="84"/>
    </row>
    <row r="158653" spans="1:11" x14ac:dyDescent="0.25">
      <c r="A158653" s="199"/>
      <c r="B158653" s="199"/>
      <c r="C158653" s="199"/>
      <c r="D158653" s="199"/>
      <c r="E158653" s="199"/>
      <c r="F158653" s="199"/>
      <c r="G158653" s="199"/>
      <c r="H158653" s="199"/>
      <c r="I158653" s="199"/>
      <c r="K158653" s="84"/>
    </row>
    <row r="158654" spans="1:11" x14ac:dyDescent="0.25">
      <c r="A158654" s="199"/>
      <c r="B158654" s="199"/>
      <c r="C158654" s="199"/>
      <c r="D158654" s="199"/>
      <c r="E158654" s="199"/>
      <c r="F158654" s="199"/>
      <c r="G158654" s="199"/>
      <c r="H158654" s="199"/>
      <c r="I158654" s="199"/>
      <c r="K158654" s="84"/>
    </row>
    <row r="158655" spans="1:11" x14ac:dyDescent="0.25">
      <c r="A158655" s="199"/>
      <c r="B158655" s="199"/>
      <c r="C158655" s="199"/>
      <c r="D158655" s="199"/>
      <c r="E158655" s="199"/>
      <c r="F158655" s="199"/>
      <c r="G158655" s="199"/>
      <c r="H158655" s="199"/>
      <c r="I158655" s="199"/>
      <c r="K158655" s="84"/>
    </row>
    <row r="158656" spans="1:11" x14ac:dyDescent="0.25">
      <c r="A158656" s="199"/>
      <c r="B158656" s="199"/>
      <c r="C158656" s="199"/>
      <c r="D158656" s="199"/>
      <c r="E158656" s="199"/>
      <c r="F158656" s="199"/>
      <c r="G158656" s="199"/>
      <c r="H158656" s="199"/>
      <c r="I158656" s="199"/>
      <c r="K158656" s="84"/>
    </row>
    <row r="158657" spans="1:11" x14ac:dyDescent="0.25">
      <c r="A158657" s="199"/>
      <c r="B158657" s="199"/>
      <c r="C158657" s="199"/>
      <c r="D158657" s="199"/>
      <c r="E158657" s="199"/>
      <c r="F158657" s="199"/>
      <c r="G158657" s="199"/>
      <c r="H158657" s="199"/>
      <c r="I158657" s="199"/>
      <c r="K158657" s="84"/>
    </row>
    <row r="158658" spans="1:11" x14ac:dyDescent="0.25">
      <c r="A158658" s="199"/>
      <c r="B158658" s="199"/>
      <c r="C158658" s="199"/>
      <c r="D158658" s="199"/>
      <c r="E158658" s="199"/>
      <c r="F158658" s="199"/>
      <c r="G158658" s="199"/>
      <c r="H158658" s="199"/>
      <c r="I158658" s="199"/>
      <c r="K158658" s="84"/>
    </row>
    <row r="158659" spans="1:11" x14ac:dyDescent="0.25">
      <c r="A158659" s="199"/>
      <c r="B158659" s="199"/>
      <c r="C158659" s="199"/>
      <c r="D158659" s="199"/>
      <c r="E158659" s="199"/>
      <c r="F158659" s="199"/>
      <c r="G158659" s="199"/>
      <c r="H158659" s="199"/>
      <c r="I158659" s="199"/>
      <c r="K158659" s="84"/>
    </row>
    <row r="158660" spans="1:11" x14ac:dyDescent="0.25">
      <c r="A158660" s="199"/>
      <c r="B158660" s="199"/>
      <c r="C158660" s="199"/>
      <c r="D158660" s="199"/>
      <c r="E158660" s="199"/>
      <c r="F158660" s="199"/>
      <c r="G158660" s="199"/>
      <c r="H158660" s="199"/>
      <c r="I158660" s="199"/>
      <c r="K158660" s="84"/>
    </row>
    <row r="158661" spans="1:11" x14ac:dyDescent="0.25">
      <c r="A158661" s="199"/>
      <c r="B158661" s="199"/>
      <c r="C158661" s="199"/>
      <c r="D158661" s="199"/>
      <c r="E158661" s="199"/>
      <c r="F158661" s="199"/>
      <c r="G158661" s="199"/>
      <c r="H158661" s="199"/>
      <c r="I158661" s="199"/>
      <c r="K158661" s="84"/>
    </row>
    <row r="158662" spans="1:11" x14ac:dyDescent="0.25">
      <c r="A158662" s="199"/>
      <c r="B158662" s="199"/>
      <c r="C158662" s="199"/>
      <c r="D158662" s="199"/>
      <c r="E158662" s="199"/>
      <c r="F158662" s="199"/>
      <c r="G158662" s="199"/>
      <c r="H158662" s="199"/>
      <c r="I158662" s="199"/>
      <c r="K158662" s="84"/>
    </row>
    <row r="158663" spans="1:11" x14ac:dyDescent="0.25">
      <c r="A158663" s="199"/>
      <c r="B158663" s="199"/>
      <c r="C158663" s="199"/>
      <c r="D158663" s="199"/>
      <c r="E158663" s="199"/>
      <c r="F158663" s="199"/>
      <c r="G158663" s="199"/>
      <c r="H158663" s="199"/>
      <c r="I158663" s="199"/>
      <c r="K158663" s="84"/>
    </row>
    <row r="158664" spans="1:11" x14ac:dyDescent="0.25">
      <c r="A158664" s="199"/>
      <c r="B158664" s="199"/>
      <c r="C158664" s="199"/>
      <c r="D158664" s="199"/>
      <c r="E158664" s="199"/>
      <c r="F158664" s="199"/>
      <c r="G158664" s="199"/>
      <c r="H158664" s="199"/>
      <c r="I158664" s="199"/>
      <c r="K158664" s="84"/>
    </row>
    <row r="158665" spans="1:11" x14ac:dyDescent="0.25">
      <c r="A158665" s="199"/>
      <c r="B158665" s="199"/>
      <c r="C158665" s="199"/>
      <c r="D158665" s="199"/>
      <c r="E158665" s="199"/>
      <c r="F158665" s="199"/>
      <c r="G158665" s="199"/>
      <c r="H158665" s="199"/>
      <c r="I158665" s="199"/>
      <c r="K158665" s="84"/>
    </row>
    <row r="158666" spans="1:11" x14ac:dyDescent="0.25">
      <c r="A158666" s="199"/>
      <c r="B158666" s="199"/>
      <c r="C158666" s="199"/>
      <c r="D158666" s="199"/>
      <c r="E158666" s="199"/>
      <c r="F158666" s="199"/>
      <c r="G158666" s="199"/>
      <c r="H158666" s="199"/>
      <c r="I158666" s="199"/>
      <c r="K158666" s="84"/>
    </row>
    <row r="158667" spans="1:11" x14ac:dyDescent="0.25">
      <c r="A158667" s="199"/>
      <c r="B158667" s="199"/>
      <c r="C158667" s="199"/>
      <c r="D158667" s="199"/>
      <c r="E158667" s="199"/>
      <c r="F158667" s="199"/>
      <c r="G158667" s="199"/>
      <c r="H158667" s="199"/>
      <c r="I158667" s="199"/>
      <c r="K158667" s="84"/>
    </row>
    <row r="158668" spans="1:11" x14ac:dyDescent="0.25">
      <c r="A158668" s="199"/>
      <c r="B158668" s="199"/>
      <c r="C158668" s="199"/>
      <c r="D158668" s="199"/>
      <c r="E158668" s="199"/>
      <c r="F158668" s="199"/>
      <c r="G158668" s="199"/>
      <c r="H158668" s="199"/>
      <c r="I158668" s="199"/>
      <c r="K158668" s="84"/>
    </row>
    <row r="158669" spans="1:11" x14ac:dyDescent="0.25">
      <c r="A158669" s="199"/>
      <c r="B158669" s="199"/>
      <c r="C158669" s="199"/>
      <c r="D158669" s="199"/>
      <c r="E158669" s="199"/>
      <c r="F158669" s="199"/>
      <c r="G158669" s="199"/>
      <c r="H158669" s="199"/>
      <c r="I158669" s="199"/>
      <c r="K158669" s="84"/>
    </row>
    <row r="158670" spans="1:11" x14ac:dyDescent="0.25">
      <c r="A158670" s="199"/>
      <c r="B158670" s="199"/>
      <c r="C158670" s="199"/>
      <c r="D158670" s="199"/>
      <c r="E158670" s="199"/>
      <c r="F158670" s="199"/>
      <c r="G158670" s="199"/>
      <c r="H158670" s="199"/>
      <c r="I158670" s="199"/>
      <c r="K158670" s="84"/>
    </row>
    <row r="158671" spans="1:11" x14ac:dyDescent="0.25">
      <c r="A158671" s="199"/>
      <c r="B158671" s="199"/>
      <c r="C158671" s="199"/>
      <c r="D158671" s="199"/>
      <c r="E158671" s="199"/>
      <c r="F158671" s="199"/>
      <c r="G158671" s="199"/>
      <c r="H158671" s="199"/>
      <c r="I158671" s="199"/>
      <c r="K158671" s="84"/>
    </row>
    <row r="158672" spans="1:11" x14ac:dyDescent="0.25">
      <c r="A158672" s="199"/>
      <c r="B158672" s="199"/>
      <c r="C158672" s="199"/>
      <c r="D158672" s="199"/>
      <c r="E158672" s="199"/>
      <c r="F158672" s="199"/>
      <c r="G158672" s="199"/>
      <c r="H158672" s="199"/>
      <c r="I158672" s="199"/>
      <c r="K158672" s="84"/>
    </row>
    <row r="158673" spans="1:11" x14ac:dyDescent="0.25">
      <c r="A158673" s="199"/>
      <c r="B158673" s="199"/>
      <c r="C158673" s="199"/>
      <c r="D158673" s="199"/>
      <c r="E158673" s="199"/>
      <c r="F158673" s="199"/>
      <c r="G158673" s="199"/>
      <c r="H158673" s="199"/>
      <c r="I158673" s="199"/>
      <c r="K158673" s="84"/>
    </row>
    <row r="158674" spans="1:11" x14ac:dyDescent="0.25">
      <c r="A158674" s="199"/>
      <c r="B158674" s="199"/>
      <c r="C158674" s="199"/>
      <c r="D158674" s="199"/>
      <c r="E158674" s="199"/>
      <c r="F158674" s="199"/>
      <c r="G158674" s="199"/>
      <c r="H158674" s="199"/>
      <c r="I158674" s="199"/>
      <c r="K158674" s="84"/>
    </row>
    <row r="158675" spans="1:11" x14ac:dyDescent="0.25">
      <c r="A158675" s="199"/>
      <c r="B158675" s="199"/>
      <c r="C158675" s="199"/>
      <c r="D158675" s="199"/>
      <c r="E158675" s="199"/>
      <c r="F158675" s="199"/>
      <c r="G158675" s="199"/>
      <c r="H158675" s="199"/>
      <c r="I158675" s="199"/>
      <c r="K158675" s="84"/>
    </row>
    <row r="158676" spans="1:11" x14ac:dyDescent="0.25">
      <c r="A158676" s="199"/>
      <c r="B158676" s="199"/>
      <c r="C158676" s="199"/>
      <c r="D158676" s="199"/>
      <c r="E158676" s="199"/>
      <c r="F158676" s="199"/>
      <c r="G158676" s="199"/>
      <c r="H158676" s="199"/>
      <c r="I158676" s="199"/>
      <c r="K158676" s="84"/>
    </row>
    <row r="158677" spans="1:11" x14ac:dyDescent="0.25">
      <c r="A158677" s="199"/>
      <c r="B158677" s="199"/>
      <c r="C158677" s="199"/>
      <c r="D158677" s="199"/>
      <c r="E158677" s="199"/>
      <c r="F158677" s="199"/>
      <c r="G158677" s="199"/>
      <c r="H158677" s="199"/>
      <c r="I158677" s="199"/>
      <c r="K158677" s="84"/>
    </row>
    <row r="158678" spans="1:11" x14ac:dyDescent="0.25">
      <c r="A158678" s="199"/>
      <c r="B158678" s="199"/>
      <c r="C158678" s="199"/>
      <c r="D158678" s="199"/>
      <c r="E158678" s="199"/>
      <c r="F158678" s="199"/>
      <c r="G158678" s="199"/>
      <c r="H158678" s="199"/>
      <c r="I158678" s="199"/>
      <c r="K158678" s="84"/>
    </row>
    <row r="158679" spans="1:11" x14ac:dyDescent="0.25">
      <c r="A158679" s="199"/>
      <c r="B158679" s="199"/>
      <c r="C158679" s="199"/>
      <c r="D158679" s="199"/>
      <c r="E158679" s="199"/>
      <c r="F158679" s="199"/>
      <c r="G158679" s="199"/>
      <c r="H158679" s="199"/>
      <c r="I158679" s="199"/>
      <c r="K158679" s="84"/>
    </row>
    <row r="158680" spans="1:11" x14ac:dyDescent="0.25">
      <c r="A158680" s="199"/>
      <c r="B158680" s="199"/>
      <c r="C158680" s="199"/>
      <c r="D158680" s="199"/>
      <c r="E158680" s="199"/>
      <c r="F158680" s="199"/>
      <c r="G158680" s="199"/>
      <c r="H158680" s="199"/>
      <c r="I158680" s="199"/>
      <c r="K158680" s="84"/>
    </row>
    <row r="158681" spans="1:11" x14ac:dyDescent="0.25">
      <c r="A158681" s="199"/>
      <c r="B158681" s="199"/>
      <c r="C158681" s="199"/>
      <c r="D158681" s="199"/>
      <c r="E158681" s="199"/>
      <c r="F158681" s="199"/>
      <c r="G158681" s="199"/>
      <c r="H158681" s="199"/>
      <c r="I158681" s="199"/>
      <c r="K158681" s="84"/>
    </row>
    <row r="158682" spans="1:11" x14ac:dyDescent="0.25">
      <c r="A158682" s="199"/>
      <c r="B158682" s="199"/>
      <c r="C158682" s="199"/>
      <c r="D158682" s="199"/>
      <c r="E158682" s="199"/>
      <c r="F158682" s="199"/>
      <c r="G158682" s="199"/>
      <c r="H158682" s="199"/>
      <c r="I158682" s="199"/>
      <c r="K158682" s="84"/>
    </row>
    <row r="158683" spans="1:11" x14ac:dyDescent="0.25">
      <c r="A158683" s="199"/>
      <c r="B158683" s="199"/>
      <c r="C158683" s="199"/>
      <c r="D158683" s="199"/>
      <c r="E158683" s="199"/>
      <c r="F158683" s="199"/>
      <c r="G158683" s="199"/>
      <c r="H158683" s="199"/>
      <c r="I158683" s="199"/>
      <c r="K158683" s="84"/>
    </row>
    <row r="158684" spans="1:11" x14ac:dyDescent="0.25">
      <c r="A158684" s="199"/>
      <c r="B158684" s="199"/>
      <c r="C158684" s="199"/>
      <c r="D158684" s="199"/>
      <c r="E158684" s="199"/>
      <c r="F158684" s="199"/>
      <c r="G158684" s="199"/>
      <c r="H158684" s="199"/>
      <c r="I158684" s="199"/>
      <c r="K158684" s="84"/>
    </row>
    <row r="158685" spans="1:11" x14ac:dyDescent="0.25">
      <c r="A158685" s="199"/>
      <c r="B158685" s="199"/>
      <c r="C158685" s="199"/>
      <c r="D158685" s="199"/>
      <c r="E158685" s="199"/>
      <c r="F158685" s="199"/>
      <c r="G158685" s="199"/>
      <c r="H158685" s="199"/>
      <c r="I158685" s="199"/>
      <c r="K158685" s="84"/>
    </row>
    <row r="158686" spans="1:11" x14ac:dyDescent="0.25">
      <c r="A158686" s="199"/>
      <c r="B158686" s="199"/>
      <c r="C158686" s="199"/>
      <c r="D158686" s="199"/>
      <c r="E158686" s="199"/>
      <c r="F158686" s="199"/>
      <c r="G158686" s="199"/>
      <c r="H158686" s="199"/>
      <c r="I158686" s="199"/>
      <c r="K158686" s="84"/>
    </row>
    <row r="158687" spans="1:11" x14ac:dyDescent="0.25">
      <c r="A158687" s="199"/>
      <c r="B158687" s="199"/>
      <c r="C158687" s="199"/>
      <c r="D158687" s="199"/>
      <c r="E158687" s="199"/>
      <c r="F158687" s="199"/>
      <c r="G158687" s="199"/>
      <c r="H158687" s="199"/>
      <c r="I158687" s="199"/>
      <c r="K158687" s="84"/>
    </row>
    <row r="158688" spans="1:11" x14ac:dyDescent="0.25">
      <c r="A158688" s="199"/>
      <c r="B158688" s="199"/>
      <c r="C158688" s="199"/>
      <c r="D158688" s="199"/>
      <c r="E158688" s="199"/>
      <c r="F158688" s="199"/>
      <c r="G158688" s="199"/>
      <c r="H158688" s="199"/>
      <c r="I158688" s="199"/>
      <c r="K158688" s="84"/>
    </row>
    <row r="158689" spans="1:11" x14ac:dyDescent="0.25">
      <c r="A158689" s="199"/>
      <c r="B158689" s="199"/>
      <c r="C158689" s="199"/>
      <c r="D158689" s="199"/>
      <c r="E158689" s="199"/>
      <c r="F158689" s="199"/>
      <c r="G158689" s="199"/>
      <c r="H158689" s="199"/>
      <c r="I158689" s="199"/>
      <c r="K158689" s="84"/>
    </row>
    <row r="158690" spans="1:11" x14ac:dyDescent="0.25">
      <c r="A158690" s="199"/>
      <c r="B158690" s="199"/>
      <c r="C158690" s="199"/>
      <c r="D158690" s="199"/>
      <c r="E158690" s="199"/>
      <c r="F158690" s="199"/>
      <c r="G158690" s="199"/>
      <c r="H158690" s="199"/>
      <c r="I158690" s="199"/>
      <c r="K158690" s="84"/>
    </row>
    <row r="158691" spans="1:11" x14ac:dyDescent="0.25">
      <c r="A158691" s="199"/>
      <c r="B158691" s="199"/>
      <c r="C158691" s="199"/>
      <c r="D158691" s="199"/>
      <c r="E158691" s="199"/>
      <c r="F158691" s="199"/>
      <c r="G158691" s="199"/>
      <c r="H158691" s="199"/>
      <c r="I158691" s="199"/>
      <c r="K158691" s="84"/>
    </row>
    <row r="158692" spans="1:11" x14ac:dyDescent="0.25">
      <c r="A158692" s="199"/>
      <c r="B158692" s="199"/>
      <c r="C158692" s="199"/>
      <c r="D158692" s="199"/>
      <c r="E158692" s="199"/>
      <c r="F158692" s="199"/>
      <c r="G158692" s="199"/>
      <c r="H158692" s="199"/>
      <c r="I158692" s="199"/>
      <c r="K158692" s="84"/>
    </row>
    <row r="158693" spans="1:11" x14ac:dyDescent="0.25">
      <c r="A158693" s="199"/>
      <c r="B158693" s="199"/>
      <c r="C158693" s="199"/>
      <c r="D158693" s="199"/>
      <c r="E158693" s="199"/>
      <c r="F158693" s="199"/>
      <c r="G158693" s="199"/>
      <c r="H158693" s="199"/>
      <c r="I158693" s="199"/>
      <c r="K158693" s="84"/>
    </row>
    <row r="158694" spans="1:11" x14ac:dyDescent="0.25">
      <c r="A158694" s="199"/>
      <c r="B158694" s="199"/>
      <c r="C158694" s="199"/>
      <c r="D158694" s="199"/>
      <c r="E158694" s="199"/>
      <c r="F158694" s="199"/>
      <c r="G158694" s="199"/>
      <c r="H158694" s="199"/>
      <c r="I158694" s="199"/>
      <c r="K158694" s="84"/>
    </row>
    <row r="158695" spans="1:11" x14ac:dyDescent="0.25">
      <c r="A158695" s="199"/>
      <c r="B158695" s="199"/>
      <c r="C158695" s="199"/>
      <c r="D158695" s="199"/>
      <c r="E158695" s="199"/>
      <c r="F158695" s="199"/>
      <c r="G158695" s="199"/>
      <c r="H158695" s="199"/>
      <c r="I158695" s="199"/>
      <c r="K158695" s="84"/>
    </row>
    <row r="158696" spans="1:11" x14ac:dyDescent="0.25">
      <c r="A158696" s="199"/>
      <c r="B158696" s="199"/>
      <c r="C158696" s="199"/>
      <c r="D158696" s="199"/>
      <c r="E158696" s="199"/>
      <c r="F158696" s="199"/>
      <c r="G158696" s="199"/>
      <c r="H158696" s="199"/>
      <c r="I158696" s="199"/>
      <c r="K158696" s="84"/>
    </row>
    <row r="158697" spans="1:11" x14ac:dyDescent="0.25">
      <c r="A158697" s="199"/>
      <c r="B158697" s="199"/>
      <c r="C158697" s="199"/>
      <c r="D158697" s="199"/>
      <c r="E158697" s="199"/>
      <c r="F158697" s="199"/>
      <c r="G158697" s="199"/>
      <c r="H158697" s="199"/>
      <c r="I158697" s="199"/>
      <c r="K158697" s="84"/>
    </row>
    <row r="158698" spans="1:11" x14ac:dyDescent="0.25">
      <c r="A158698" s="199"/>
      <c r="B158698" s="199"/>
      <c r="C158698" s="199"/>
      <c r="D158698" s="199"/>
      <c r="E158698" s="199"/>
      <c r="F158698" s="199"/>
      <c r="G158698" s="199"/>
      <c r="H158698" s="199"/>
      <c r="I158698" s="199"/>
      <c r="K158698" s="84"/>
    </row>
    <row r="158699" spans="1:11" x14ac:dyDescent="0.25">
      <c r="A158699" s="199"/>
      <c r="B158699" s="199"/>
      <c r="C158699" s="199"/>
      <c r="D158699" s="199"/>
      <c r="E158699" s="199"/>
      <c r="F158699" s="199"/>
      <c r="G158699" s="199"/>
      <c r="H158699" s="199"/>
      <c r="I158699" s="199"/>
      <c r="K158699" s="84"/>
    </row>
    <row r="158700" spans="1:11" x14ac:dyDescent="0.25">
      <c r="A158700" s="199"/>
      <c r="B158700" s="199"/>
      <c r="C158700" s="199"/>
      <c r="D158700" s="199"/>
      <c r="E158700" s="199"/>
      <c r="F158700" s="199"/>
      <c r="G158700" s="199"/>
      <c r="H158700" s="199"/>
      <c r="I158700" s="199"/>
      <c r="K158700" s="84"/>
    </row>
    <row r="158701" spans="1:11" x14ac:dyDescent="0.25">
      <c r="A158701" s="199"/>
      <c r="B158701" s="199"/>
      <c r="C158701" s="199"/>
      <c r="D158701" s="199"/>
      <c r="E158701" s="199"/>
      <c r="F158701" s="199"/>
      <c r="G158701" s="199"/>
      <c r="H158701" s="199"/>
      <c r="I158701" s="199"/>
      <c r="K158701" s="84"/>
    </row>
    <row r="158702" spans="1:11" x14ac:dyDescent="0.25">
      <c r="A158702" s="199"/>
      <c r="B158702" s="199"/>
      <c r="C158702" s="199"/>
      <c r="D158702" s="199"/>
      <c r="E158702" s="199"/>
      <c r="F158702" s="199"/>
      <c r="G158702" s="199"/>
      <c r="H158702" s="199"/>
      <c r="I158702" s="199"/>
      <c r="K158702" s="84"/>
    </row>
    <row r="158703" spans="1:11" x14ac:dyDescent="0.25">
      <c r="A158703" s="199"/>
      <c r="B158703" s="199"/>
      <c r="C158703" s="199"/>
      <c r="D158703" s="199"/>
      <c r="E158703" s="199"/>
      <c r="F158703" s="199"/>
      <c r="G158703" s="199"/>
      <c r="H158703" s="199"/>
      <c r="I158703" s="199"/>
      <c r="K158703" s="84"/>
    </row>
    <row r="158704" spans="1:11" x14ac:dyDescent="0.25">
      <c r="A158704" s="199"/>
      <c r="B158704" s="199"/>
      <c r="C158704" s="199"/>
      <c r="D158704" s="199"/>
      <c r="E158704" s="199"/>
      <c r="F158704" s="199"/>
      <c r="G158704" s="199"/>
      <c r="H158704" s="199"/>
      <c r="I158704" s="199"/>
      <c r="K158704" s="84"/>
    </row>
    <row r="158705" spans="1:11" x14ac:dyDescent="0.25">
      <c r="A158705" s="199"/>
      <c r="B158705" s="199"/>
      <c r="C158705" s="199"/>
      <c r="D158705" s="199"/>
      <c r="E158705" s="199"/>
      <c r="F158705" s="199"/>
      <c r="G158705" s="199"/>
      <c r="H158705" s="199"/>
      <c r="I158705" s="199"/>
      <c r="K158705" s="84"/>
    </row>
    <row r="158706" spans="1:11" x14ac:dyDescent="0.25">
      <c r="A158706" s="199"/>
      <c r="B158706" s="199"/>
      <c r="C158706" s="199"/>
      <c r="D158706" s="199"/>
      <c r="E158706" s="199"/>
      <c r="F158706" s="199"/>
      <c r="G158706" s="199"/>
      <c r="H158706" s="199"/>
      <c r="I158706" s="199"/>
      <c r="K158706" s="84"/>
    </row>
    <row r="158707" spans="1:11" x14ac:dyDescent="0.25">
      <c r="A158707" s="199"/>
      <c r="B158707" s="199"/>
      <c r="C158707" s="199"/>
      <c r="D158707" s="199"/>
      <c r="E158707" s="199"/>
      <c r="F158707" s="199"/>
      <c r="G158707" s="199"/>
      <c r="H158707" s="199"/>
      <c r="I158707" s="199"/>
      <c r="K158707" s="84"/>
    </row>
    <row r="158708" spans="1:11" x14ac:dyDescent="0.25">
      <c r="A158708" s="199"/>
      <c r="B158708" s="199"/>
      <c r="C158708" s="199"/>
      <c r="D158708" s="199"/>
      <c r="E158708" s="199"/>
      <c r="F158708" s="199"/>
      <c r="G158708" s="199"/>
      <c r="H158708" s="199"/>
      <c r="I158708" s="199"/>
      <c r="K158708" s="84"/>
    </row>
    <row r="158709" spans="1:11" x14ac:dyDescent="0.25">
      <c r="A158709" s="199"/>
      <c r="B158709" s="199"/>
      <c r="C158709" s="199"/>
      <c r="D158709" s="199"/>
      <c r="E158709" s="199"/>
      <c r="F158709" s="199"/>
      <c r="G158709" s="199"/>
      <c r="H158709" s="199"/>
      <c r="I158709" s="199"/>
      <c r="K158709" s="84"/>
    </row>
    <row r="158710" spans="1:11" x14ac:dyDescent="0.25">
      <c r="A158710" s="199"/>
      <c r="B158710" s="199"/>
      <c r="C158710" s="199"/>
      <c r="D158710" s="199"/>
      <c r="E158710" s="199"/>
      <c r="F158710" s="199"/>
      <c r="G158710" s="199"/>
      <c r="H158710" s="199"/>
      <c r="I158710" s="199"/>
      <c r="K158710" s="84"/>
    </row>
    <row r="158711" spans="1:11" x14ac:dyDescent="0.25">
      <c r="A158711" s="199"/>
      <c r="B158711" s="199"/>
      <c r="C158711" s="199"/>
      <c r="D158711" s="199"/>
      <c r="E158711" s="199"/>
      <c r="F158711" s="199"/>
      <c r="G158711" s="199"/>
      <c r="H158711" s="199"/>
      <c r="I158711" s="199"/>
      <c r="K158711" s="84"/>
    </row>
    <row r="158712" spans="1:11" x14ac:dyDescent="0.25">
      <c r="A158712" s="199"/>
      <c r="B158712" s="199"/>
      <c r="C158712" s="199"/>
      <c r="D158712" s="199"/>
      <c r="E158712" s="199"/>
      <c r="F158712" s="199"/>
      <c r="G158712" s="199"/>
      <c r="H158712" s="199"/>
      <c r="I158712" s="199"/>
      <c r="K158712" s="84"/>
    </row>
    <row r="158713" spans="1:11" x14ac:dyDescent="0.25">
      <c r="A158713" s="199"/>
      <c r="B158713" s="199"/>
      <c r="C158713" s="199"/>
      <c r="D158713" s="199"/>
      <c r="E158713" s="199"/>
      <c r="F158713" s="199"/>
      <c r="G158713" s="199"/>
      <c r="H158713" s="199"/>
      <c r="I158713" s="199"/>
      <c r="K158713" s="84"/>
    </row>
    <row r="158714" spans="1:11" x14ac:dyDescent="0.25">
      <c r="A158714" s="199"/>
      <c r="B158714" s="199"/>
      <c r="C158714" s="199"/>
      <c r="D158714" s="199"/>
      <c r="E158714" s="199"/>
      <c r="F158714" s="199"/>
      <c r="G158714" s="199"/>
      <c r="H158714" s="199"/>
      <c r="I158714" s="199"/>
      <c r="K158714" s="84"/>
    </row>
    <row r="158715" spans="1:11" x14ac:dyDescent="0.25">
      <c r="A158715" s="199"/>
      <c r="B158715" s="199"/>
      <c r="C158715" s="199"/>
      <c r="D158715" s="199"/>
      <c r="E158715" s="199"/>
      <c r="F158715" s="199"/>
      <c r="G158715" s="199"/>
      <c r="H158715" s="199"/>
      <c r="I158715" s="199"/>
      <c r="K158715" s="84"/>
    </row>
    <row r="158716" spans="1:11" x14ac:dyDescent="0.25">
      <c r="A158716" s="199"/>
      <c r="B158716" s="199"/>
      <c r="C158716" s="199"/>
      <c r="D158716" s="199"/>
      <c r="E158716" s="199"/>
      <c r="F158716" s="199"/>
      <c r="G158716" s="199"/>
      <c r="H158716" s="199"/>
      <c r="I158716" s="199"/>
      <c r="K158716" s="84"/>
    </row>
    <row r="158717" spans="1:11" x14ac:dyDescent="0.25">
      <c r="A158717" s="199"/>
      <c r="B158717" s="199"/>
      <c r="C158717" s="199"/>
      <c r="D158717" s="199"/>
      <c r="E158717" s="199"/>
      <c r="F158717" s="199"/>
      <c r="G158717" s="199"/>
      <c r="H158717" s="199"/>
      <c r="I158717" s="199"/>
      <c r="K158717" s="84"/>
    </row>
    <row r="158718" spans="1:11" x14ac:dyDescent="0.25">
      <c r="A158718" s="199"/>
      <c r="B158718" s="199"/>
      <c r="C158718" s="199"/>
      <c r="D158718" s="199"/>
      <c r="E158718" s="199"/>
      <c r="F158718" s="199"/>
      <c r="G158718" s="199"/>
      <c r="H158718" s="199"/>
      <c r="I158718" s="199"/>
      <c r="K158718" s="84"/>
    </row>
    <row r="158719" spans="1:11" x14ac:dyDescent="0.25">
      <c r="A158719" s="199"/>
      <c r="B158719" s="199"/>
      <c r="C158719" s="199"/>
      <c r="D158719" s="199"/>
      <c r="E158719" s="199"/>
      <c r="F158719" s="199"/>
      <c r="G158719" s="199"/>
      <c r="H158719" s="199"/>
      <c r="I158719" s="199"/>
      <c r="K158719" s="84"/>
    </row>
    <row r="158720" spans="1:11" x14ac:dyDescent="0.25">
      <c r="A158720" s="199"/>
      <c r="B158720" s="199"/>
      <c r="C158720" s="199"/>
      <c r="D158720" s="199"/>
      <c r="E158720" s="199"/>
      <c r="F158720" s="199"/>
      <c r="G158720" s="199"/>
      <c r="H158720" s="199"/>
      <c r="I158720" s="199"/>
      <c r="K158720" s="84"/>
    </row>
    <row r="158721" spans="1:11" x14ac:dyDescent="0.25">
      <c r="A158721" s="199"/>
      <c r="B158721" s="199"/>
      <c r="C158721" s="199"/>
      <c r="D158721" s="199"/>
      <c r="E158721" s="199"/>
      <c r="F158721" s="199"/>
      <c r="G158721" s="199"/>
      <c r="H158721" s="199"/>
      <c r="I158721" s="199"/>
      <c r="K158721" s="84"/>
    </row>
    <row r="158722" spans="1:11" x14ac:dyDescent="0.25">
      <c r="A158722" s="199"/>
      <c r="B158722" s="199"/>
      <c r="C158722" s="199"/>
      <c r="D158722" s="199"/>
      <c r="E158722" s="199"/>
      <c r="F158722" s="199"/>
      <c r="G158722" s="199"/>
      <c r="H158722" s="199"/>
      <c r="I158722" s="199"/>
      <c r="K158722" s="84"/>
    </row>
    <row r="158723" spans="1:11" x14ac:dyDescent="0.25">
      <c r="A158723" s="199"/>
      <c r="B158723" s="199"/>
      <c r="C158723" s="199"/>
      <c r="D158723" s="199"/>
      <c r="E158723" s="199"/>
      <c r="F158723" s="199"/>
      <c r="G158723" s="199"/>
      <c r="H158723" s="199"/>
      <c r="I158723" s="199"/>
      <c r="K158723" s="84"/>
    </row>
    <row r="158724" spans="1:11" x14ac:dyDescent="0.25">
      <c r="A158724" s="199"/>
      <c r="B158724" s="199"/>
      <c r="C158724" s="199"/>
      <c r="D158724" s="199"/>
      <c r="E158724" s="199"/>
      <c r="F158724" s="199"/>
      <c r="G158724" s="199"/>
      <c r="H158724" s="199"/>
      <c r="I158724" s="199"/>
      <c r="K158724" s="84"/>
    </row>
    <row r="158725" spans="1:11" x14ac:dyDescent="0.25">
      <c r="A158725" s="199"/>
      <c r="B158725" s="199"/>
      <c r="C158725" s="199"/>
      <c r="D158725" s="199"/>
      <c r="E158725" s="199"/>
      <c r="F158725" s="199"/>
      <c r="G158725" s="199"/>
      <c r="H158725" s="199"/>
      <c r="I158725" s="199"/>
      <c r="K158725" s="84"/>
    </row>
    <row r="158726" spans="1:11" x14ac:dyDescent="0.25">
      <c r="A158726" s="199"/>
      <c r="B158726" s="199"/>
      <c r="C158726" s="199"/>
      <c r="D158726" s="199"/>
      <c r="E158726" s="199"/>
      <c r="F158726" s="199"/>
      <c r="G158726" s="199"/>
      <c r="H158726" s="199"/>
      <c r="I158726" s="199"/>
      <c r="K158726" s="84"/>
    </row>
    <row r="158727" spans="1:11" x14ac:dyDescent="0.25">
      <c r="A158727" s="199"/>
      <c r="B158727" s="199"/>
      <c r="C158727" s="199"/>
      <c r="D158727" s="199"/>
      <c r="E158727" s="199"/>
      <c r="F158727" s="199"/>
      <c r="G158727" s="199"/>
      <c r="H158727" s="199"/>
      <c r="I158727" s="199"/>
      <c r="K158727" s="84"/>
    </row>
    <row r="158728" spans="1:11" x14ac:dyDescent="0.25">
      <c r="A158728" s="199"/>
      <c r="B158728" s="199"/>
      <c r="C158728" s="199"/>
      <c r="D158728" s="199"/>
      <c r="E158728" s="199"/>
      <c r="F158728" s="199"/>
      <c r="G158728" s="199"/>
      <c r="H158728" s="199"/>
      <c r="I158728" s="199"/>
      <c r="K158728" s="84"/>
    </row>
    <row r="158729" spans="1:11" x14ac:dyDescent="0.25">
      <c r="A158729" s="199"/>
      <c r="B158729" s="199"/>
      <c r="C158729" s="199"/>
      <c r="D158729" s="199"/>
      <c r="E158729" s="199"/>
      <c r="F158729" s="199"/>
      <c r="G158729" s="199"/>
      <c r="H158729" s="199"/>
      <c r="I158729" s="199"/>
      <c r="K158729" s="84"/>
    </row>
    <row r="158730" spans="1:11" x14ac:dyDescent="0.25">
      <c r="A158730" s="199"/>
      <c r="B158730" s="199"/>
      <c r="C158730" s="199"/>
      <c r="D158730" s="199"/>
      <c r="E158730" s="199"/>
      <c r="F158730" s="199"/>
      <c r="G158730" s="199"/>
      <c r="H158730" s="199"/>
      <c r="I158730" s="199"/>
      <c r="K158730" s="84"/>
    </row>
    <row r="158731" spans="1:11" x14ac:dyDescent="0.25">
      <c r="A158731" s="199"/>
      <c r="B158731" s="199"/>
      <c r="C158731" s="199"/>
      <c r="D158731" s="199"/>
      <c r="E158731" s="199"/>
      <c r="F158731" s="199"/>
      <c r="G158731" s="199"/>
      <c r="H158731" s="199"/>
      <c r="I158731" s="199"/>
      <c r="K158731" s="84"/>
    </row>
    <row r="158732" spans="1:11" x14ac:dyDescent="0.25">
      <c r="A158732" s="199"/>
      <c r="B158732" s="199"/>
      <c r="C158732" s="199"/>
      <c r="D158732" s="199"/>
      <c r="E158732" s="199"/>
      <c r="F158732" s="199"/>
      <c r="G158732" s="199"/>
      <c r="H158732" s="199"/>
      <c r="I158732" s="199"/>
      <c r="K158732" s="84"/>
    </row>
    <row r="158733" spans="1:11" x14ac:dyDescent="0.25">
      <c r="A158733" s="199"/>
      <c r="B158733" s="199"/>
      <c r="C158733" s="199"/>
      <c r="D158733" s="199"/>
      <c r="E158733" s="199"/>
      <c r="F158733" s="199"/>
      <c r="G158733" s="199"/>
      <c r="H158733" s="199"/>
      <c r="I158733" s="199"/>
      <c r="K158733" s="84"/>
    </row>
    <row r="158734" spans="1:11" x14ac:dyDescent="0.25">
      <c r="A158734" s="199"/>
      <c r="B158734" s="199"/>
      <c r="C158734" s="199"/>
      <c r="D158734" s="199"/>
      <c r="E158734" s="199"/>
      <c r="F158734" s="199"/>
      <c r="G158734" s="199"/>
      <c r="H158734" s="199"/>
      <c r="I158734" s="199"/>
      <c r="K158734" s="84"/>
    </row>
    <row r="158735" spans="1:11" x14ac:dyDescent="0.25">
      <c r="A158735" s="199"/>
      <c r="B158735" s="199"/>
      <c r="C158735" s="199"/>
      <c r="D158735" s="199"/>
      <c r="E158735" s="199"/>
      <c r="F158735" s="199"/>
      <c r="G158735" s="199"/>
      <c r="H158735" s="199"/>
      <c r="I158735" s="199"/>
      <c r="K158735" s="84"/>
    </row>
    <row r="158736" spans="1:11" x14ac:dyDescent="0.25">
      <c r="A158736" s="199"/>
      <c r="B158736" s="199"/>
      <c r="C158736" s="199"/>
      <c r="D158736" s="199"/>
      <c r="E158736" s="199"/>
      <c r="F158736" s="199"/>
      <c r="G158736" s="199"/>
      <c r="H158736" s="199"/>
      <c r="I158736" s="199"/>
      <c r="K158736" s="84"/>
    </row>
    <row r="158737" spans="1:11" x14ac:dyDescent="0.25">
      <c r="A158737" s="199"/>
      <c r="B158737" s="199"/>
      <c r="C158737" s="199"/>
      <c r="D158737" s="199"/>
      <c r="E158737" s="199"/>
      <c r="F158737" s="199"/>
      <c r="G158737" s="199"/>
      <c r="H158737" s="199"/>
      <c r="I158737" s="199"/>
      <c r="K158737" s="84"/>
    </row>
    <row r="158738" spans="1:11" x14ac:dyDescent="0.25">
      <c r="A158738" s="199"/>
      <c r="B158738" s="199"/>
      <c r="C158738" s="199"/>
      <c r="D158738" s="199"/>
      <c r="E158738" s="199"/>
      <c r="F158738" s="199"/>
      <c r="G158738" s="199"/>
      <c r="H158738" s="199"/>
      <c r="I158738" s="199"/>
      <c r="K158738" s="84"/>
    </row>
    <row r="158739" spans="1:11" x14ac:dyDescent="0.25">
      <c r="A158739" s="199"/>
      <c r="B158739" s="199"/>
      <c r="C158739" s="199"/>
      <c r="D158739" s="199"/>
      <c r="E158739" s="199"/>
      <c r="F158739" s="199"/>
      <c r="G158739" s="199"/>
      <c r="H158739" s="199"/>
      <c r="I158739" s="199"/>
      <c r="K158739" s="84"/>
    </row>
    <row r="158740" spans="1:11" x14ac:dyDescent="0.25">
      <c r="A158740" s="199"/>
      <c r="B158740" s="199"/>
      <c r="C158740" s="199"/>
      <c r="D158740" s="199"/>
      <c r="E158740" s="199"/>
      <c r="F158740" s="199"/>
      <c r="G158740" s="199"/>
      <c r="H158740" s="199"/>
      <c r="I158740" s="199"/>
      <c r="K158740" s="84"/>
    </row>
    <row r="158741" spans="1:11" x14ac:dyDescent="0.25">
      <c r="A158741" s="199"/>
      <c r="B158741" s="199"/>
      <c r="C158741" s="199"/>
      <c r="D158741" s="199"/>
      <c r="E158741" s="199"/>
      <c r="F158741" s="199"/>
      <c r="G158741" s="199"/>
      <c r="H158741" s="199"/>
      <c r="I158741" s="199"/>
      <c r="K158741" s="84"/>
    </row>
    <row r="158742" spans="1:11" x14ac:dyDescent="0.25">
      <c r="A158742" s="199"/>
      <c r="B158742" s="199"/>
      <c r="C158742" s="199"/>
      <c r="D158742" s="199"/>
      <c r="E158742" s="199"/>
      <c r="F158742" s="199"/>
      <c r="G158742" s="199"/>
      <c r="H158742" s="199"/>
      <c r="I158742" s="199"/>
      <c r="K158742" s="84"/>
    </row>
    <row r="158743" spans="1:11" x14ac:dyDescent="0.25">
      <c r="A158743" s="199"/>
      <c r="B158743" s="199"/>
      <c r="C158743" s="199"/>
      <c r="D158743" s="199"/>
      <c r="E158743" s="199"/>
      <c r="F158743" s="199"/>
      <c r="G158743" s="199"/>
      <c r="H158743" s="199"/>
      <c r="I158743" s="199"/>
      <c r="K158743" s="84"/>
    </row>
    <row r="158744" spans="1:11" x14ac:dyDescent="0.25">
      <c r="A158744" s="199"/>
      <c r="B158744" s="199"/>
      <c r="C158744" s="199"/>
      <c r="D158744" s="199"/>
      <c r="E158744" s="199"/>
      <c r="F158744" s="199"/>
      <c r="G158744" s="199"/>
      <c r="H158744" s="199"/>
      <c r="I158744" s="199"/>
      <c r="K158744" s="84"/>
    </row>
    <row r="158745" spans="1:11" x14ac:dyDescent="0.25">
      <c r="A158745" s="199"/>
      <c r="B158745" s="199"/>
      <c r="C158745" s="199"/>
      <c r="D158745" s="199"/>
      <c r="E158745" s="199"/>
      <c r="F158745" s="199"/>
      <c r="G158745" s="199"/>
      <c r="H158745" s="199"/>
      <c r="I158745" s="199"/>
      <c r="K158745" s="84"/>
    </row>
    <row r="158746" spans="1:11" x14ac:dyDescent="0.25">
      <c r="A158746" s="199"/>
      <c r="B158746" s="199"/>
      <c r="C158746" s="199"/>
      <c r="D158746" s="199"/>
      <c r="E158746" s="199"/>
      <c r="F158746" s="199"/>
      <c r="G158746" s="199"/>
      <c r="H158746" s="199"/>
      <c r="I158746" s="199"/>
      <c r="K158746" s="84"/>
    </row>
    <row r="158747" spans="1:11" x14ac:dyDescent="0.25">
      <c r="A158747" s="199"/>
      <c r="B158747" s="199"/>
      <c r="C158747" s="199"/>
      <c r="D158747" s="199"/>
      <c r="E158747" s="199"/>
      <c r="F158747" s="199"/>
      <c r="G158747" s="199"/>
      <c r="H158747" s="199"/>
      <c r="I158747" s="199"/>
      <c r="K158747" s="84"/>
    </row>
    <row r="158748" spans="1:11" x14ac:dyDescent="0.25">
      <c r="A158748" s="199"/>
      <c r="B158748" s="199"/>
      <c r="C158748" s="199"/>
      <c r="D158748" s="199"/>
      <c r="E158748" s="199"/>
      <c r="F158748" s="199"/>
      <c r="G158748" s="199"/>
      <c r="H158748" s="199"/>
      <c r="I158748" s="199"/>
      <c r="K158748" s="84"/>
    </row>
    <row r="158749" spans="1:11" x14ac:dyDescent="0.25">
      <c r="A158749" s="199"/>
      <c r="B158749" s="199"/>
      <c r="C158749" s="199"/>
      <c r="D158749" s="199"/>
      <c r="E158749" s="199"/>
      <c r="F158749" s="199"/>
      <c r="G158749" s="199"/>
      <c r="H158749" s="199"/>
      <c r="I158749" s="199"/>
      <c r="K158749" s="84"/>
    </row>
    <row r="158750" spans="1:11" x14ac:dyDescent="0.25">
      <c r="A158750" s="199"/>
      <c r="B158750" s="199"/>
      <c r="C158750" s="199"/>
      <c r="D158750" s="199"/>
      <c r="E158750" s="199"/>
      <c r="F158750" s="199"/>
      <c r="G158750" s="199"/>
      <c r="H158750" s="199"/>
      <c r="I158750" s="199"/>
      <c r="K158750" s="84"/>
    </row>
    <row r="158751" spans="1:11" x14ac:dyDescent="0.25">
      <c r="A158751" s="199"/>
      <c r="B158751" s="199"/>
      <c r="C158751" s="199"/>
      <c r="D158751" s="199"/>
      <c r="E158751" s="199"/>
      <c r="F158751" s="199"/>
      <c r="G158751" s="199"/>
      <c r="H158751" s="199"/>
      <c r="I158751" s="199"/>
      <c r="K158751" s="84"/>
    </row>
    <row r="158752" spans="1:11" x14ac:dyDescent="0.25">
      <c r="A158752" s="199"/>
      <c r="B158752" s="199"/>
      <c r="C158752" s="199"/>
      <c r="D158752" s="199"/>
      <c r="E158752" s="199"/>
      <c r="F158752" s="199"/>
      <c r="G158752" s="199"/>
      <c r="H158752" s="199"/>
      <c r="I158752" s="199"/>
      <c r="K158752" s="84"/>
    </row>
    <row r="158753" spans="1:11" x14ac:dyDescent="0.25">
      <c r="A158753" s="199"/>
      <c r="B158753" s="199"/>
      <c r="C158753" s="199"/>
      <c r="D158753" s="199"/>
      <c r="E158753" s="199"/>
      <c r="F158753" s="199"/>
      <c r="G158753" s="199"/>
      <c r="H158753" s="199"/>
      <c r="I158753" s="199"/>
      <c r="K158753" s="84"/>
    </row>
    <row r="158754" spans="1:11" x14ac:dyDescent="0.25">
      <c r="A158754" s="199"/>
      <c r="B158754" s="199"/>
      <c r="C158754" s="199"/>
      <c r="D158754" s="199"/>
      <c r="E158754" s="199"/>
      <c r="F158754" s="199"/>
      <c r="G158754" s="199"/>
      <c r="H158754" s="199"/>
      <c r="I158754" s="199"/>
      <c r="K158754" s="84"/>
    </row>
    <row r="158755" spans="1:11" x14ac:dyDescent="0.25">
      <c r="A158755" s="199"/>
      <c r="B158755" s="199"/>
      <c r="C158755" s="199"/>
      <c r="D158755" s="199"/>
      <c r="E158755" s="199"/>
      <c r="F158755" s="199"/>
      <c r="G158755" s="199"/>
      <c r="H158755" s="199"/>
      <c r="I158755" s="199"/>
      <c r="K158755" s="84"/>
    </row>
    <row r="158756" spans="1:11" x14ac:dyDescent="0.25">
      <c r="A158756" s="199"/>
      <c r="B158756" s="199"/>
      <c r="C158756" s="199"/>
      <c r="D158756" s="199"/>
      <c r="E158756" s="199"/>
      <c r="F158756" s="199"/>
      <c r="G158756" s="199"/>
      <c r="H158756" s="199"/>
      <c r="I158756" s="199"/>
      <c r="K158756" s="84"/>
    </row>
    <row r="158757" spans="1:11" x14ac:dyDescent="0.25">
      <c r="A158757" s="199"/>
      <c r="B158757" s="199"/>
      <c r="C158757" s="199"/>
      <c r="D158757" s="199"/>
      <c r="E158757" s="199"/>
      <c r="F158757" s="199"/>
      <c r="G158757" s="199"/>
      <c r="H158757" s="199"/>
      <c r="I158757" s="199"/>
      <c r="K158757" s="84"/>
    </row>
    <row r="158758" spans="1:11" x14ac:dyDescent="0.25">
      <c r="A158758" s="199"/>
      <c r="B158758" s="199"/>
      <c r="C158758" s="199"/>
      <c r="D158758" s="199"/>
      <c r="E158758" s="199"/>
      <c r="F158758" s="199"/>
      <c r="G158758" s="199"/>
      <c r="H158758" s="199"/>
      <c r="I158758" s="199"/>
      <c r="K158758" s="84"/>
    </row>
    <row r="158759" spans="1:11" x14ac:dyDescent="0.25">
      <c r="A158759" s="199"/>
      <c r="B158759" s="199"/>
      <c r="C158759" s="199"/>
      <c r="D158759" s="199"/>
      <c r="E158759" s="199"/>
      <c r="F158759" s="199"/>
      <c r="G158759" s="199"/>
      <c r="H158759" s="199"/>
      <c r="I158759" s="199"/>
      <c r="K158759" s="84"/>
    </row>
    <row r="158760" spans="1:11" x14ac:dyDescent="0.25">
      <c r="A158760" s="199"/>
      <c r="B158760" s="199"/>
      <c r="C158760" s="199"/>
      <c r="D158760" s="199"/>
      <c r="E158760" s="199"/>
      <c r="F158760" s="199"/>
      <c r="G158760" s="199"/>
      <c r="H158760" s="199"/>
      <c r="I158760" s="199"/>
      <c r="K158760" s="84"/>
    </row>
    <row r="158761" spans="1:11" x14ac:dyDescent="0.25">
      <c r="A158761" s="199"/>
      <c r="B158761" s="199"/>
      <c r="C158761" s="199"/>
      <c r="D158761" s="199"/>
      <c r="E158761" s="199"/>
      <c r="F158761" s="199"/>
      <c r="G158761" s="199"/>
      <c r="H158761" s="199"/>
      <c r="I158761" s="199"/>
      <c r="K158761" s="84"/>
    </row>
    <row r="158762" spans="1:11" x14ac:dyDescent="0.25">
      <c r="A158762" s="199"/>
      <c r="B158762" s="199"/>
      <c r="C158762" s="199"/>
      <c r="D158762" s="199"/>
      <c r="E158762" s="199"/>
      <c r="F158762" s="199"/>
      <c r="G158762" s="199"/>
      <c r="H158762" s="199"/>
      <c r="I158762" s="199"/>
      <c r="K158762" s="84"/>
    </row>
    <row r="158763" spans="1:11" x14ac:dyDescent="0.25">
      <c r="A158763" s="199"/>
      <c r="B158763" s="199"/>
      <c r="C158763" s="199"/>
      <c r="D158763" s="199"/>
      <c r="E158763" s="199"/>
      <c r="F158763" s="199"/>
      <c r="G158763" s="199"/>
      <c r="H158763" s="199"/>
      <c r="I158763" s="199"/>
      <c r="K158763" s="84"/>
    </row>
    <row r="158764" spans="1:11" x14ac:dyDescent="0.25">
      <c r="A158764" s="199"/>
      <c r="B158764" s="199"/>
      <c r="C158764" s="199"/>
      <c r="D158764" s="199"/>
      <c r="E158764" s="199"/>
      <c r="F158764" s="199"/>
      <c r="G158764" s="199"/>
      <c r="H158764" s="199"/>
      <c r="I158764" s="199"/>
      <c r="K158764" s="84"/>
    </row>
    <row r="158765" spans="1:11" x14ac:dyDescent="0.25">
      <c r="A158765" s="199"/>
      <c r="B158765" s="199"/>
      <c r="C158765" s="199"/>
      <c r="D158765" s="199"/>
      <c r="E158765" s="199"/>
      <c r="F158765" s="199"/>
      <c r="G158765" s="199"/>
      <c r="H158765" s="199"/>
      <c r="I158765" s="199"/>
      <c r="K158765" s="84"/>
    </row>
    <row r="158766" spans="1:11" x14ac:dyDescent="0.25">
      <c r="A158766" s="199"/>
      <c r="B158766" s="199"/>
      <c r="C158766" s="199"/>
      <c r="D158766" s="199"/>
      <c r="E158766" s="199"/>
      <c r="F158766" s="199"/>
      <c r="G158766" s="199"/>
      <c r="H158766" s="199"/>
      <c r="I158766" s="199"/>
      <c r="K158766" s="84"/>
    </row>
    <row r="158767" spans="1:11" x14ac:dyDescent="0.25">
      <c r="A158767" s="199"/>
      <c r="B158767" s="199"/>
      <c r="C158767" s="199"/>
      <c r="D158767" s="199"/>
      <c r="E158767" s="199"/>
      <c r="F158767" s="199"/>
      <c r="G158767" s="199"/>
      <c r="H158767" s="199"/>
      <c r="I158767" s="199"/>
      <c r="K158767" s="84"/>
    </row>
    <row r="158768" spans="1:11" x14ac:dyDescent="0.25">
      <c r="A158768" s="199"/>
      <c r="B158768" s="199"/>
      <c r="C158768" s="199"/>
      <c r="D158768" s="199"/>
      <c r="E158768" s="199"/>
      <c r="F158768" s="199"/>
      <c r="G158768" s="199"/>
      <c r="H158768" s="199"/>
      <c r="I158768" s="199"/>
      <c r="K158768" s="84"/>
    </row>
    <row r="158769" spans="1:11" x14ac:dyDescent="0.25">
      <c r="A158769" s="199"/>
      <c r="B158769" s="199"/>
      <c r="C158769" s="199"/>
      <c r="D158769" s="199"/>
      <c r="E158769" s="199"/>
      <c r="F158769" s="199"/>
      <c r="G158769" s="199"/>
      <c r="H158769" s="199"/>
      <c r="I158769" s="199"/>
      <c r="K158769" s="84"/>
    </row>
    <row r="158770" spans="1:11" x14ac:dyDescent="0.25">
      <c r="A158770" s="199"/>
      <c r="B158770" s="199"/>
      <c r="C158770" s="199"/>
      <c r="D158770" s="199"/>
      <c r="E158770" s="199"/>
      <c r="F158770" s="199"/>
      <c r="G158770" s="199"/>
      <c r="H158770" s="199"/>
      <c r="I158770" s="199"/>
      <c r="K158770" s="84"/>
    </row>
    <row r="158771" spans="1:11" x14ac:dyDescent="0.25">
      <c r="A158771" s="199"/>
      <c r="B158771" s="199"/>
      <c r="C158771" s="199"/>
      <c r="D158771" s="199"/>
      <c r="E158771" s="199"/>
      <c r="F158771" s="199"/>
      <c r="G158771" s="199"/>
      <c r="H158771" s="199"/>
      <c r="I158771" s="199"/>
      <c r="K158771" s="84"/>
    </row>
    <row r="158772" spans="1:11" x14ac:dyDescent="0.25">
      <c r="A158772" s="199"/>
      <c r="B158772" s="199"/>
      <c r="C158772" s="199"/>
      <c r="D158772" s="199"/>
      <c r="E158772" s="199"/>
      <c r="F158772" s="199"/>
      <c r="G158772" s="199"/>
      <c r="H158772" s="199"/>
      <c r="I158772" s="199"/>
      <c r="K158772" s="84"/>
    </row>
    <row r="158773" spans="1:11" x14ac:dyDescent="0.25">
      <c r="A158773" s="199"/>
      <c r="B158773" s="199"/>
      <c r="C158773" s="199"/>
      <c r="D158773" s="199"/>
      <c r="E158773" s="199"/>
      <c r="F158773" s="199"/>
      <c r="G158773" s="199"/>
      <c r="H158773" s="199"/>
      <c r="I158773" s="199"/>
      <c r="K158773" s="84"/>
    </row>
    <row r="158774" spans="1:11" x14ac:dyDescent="0.25">
      <c r="A158774" s="199"/>
      <c r="B158774" s="199"/>
      <c r="C158774" s="199"/>
      <c r="D158774" s="199"/>
      <c r="E158774" s="199"/>
      <c r="F158774" s="199"/>
      <c r="G158774" s="199"/>
      <c r="H158774" s="199"/>
      <c r="I158774" s="199"/>
      <c r="K158774" s="84"/>
    </row>
    <row r="158775" spans="1:11" x14ac:dyDescent="0.25">
      <c r="A158775" s="199"/>
      <c r="B158775" s="199"/>
      <c r="C158775" s="199"/>
      <c r="D158775" s="199"/>
      <c r="E158775" s="199"/>
      <c r="F158775" s="199"/>
      <c r="G158775" s="199"/>
      <c r="H158775" s="199"/>
      <c r="I158775" s="199"/>
      <c r="K158775" s="84"/>
    </row>
    <row r="158776" spans="1:11" x14ac:dyDescent="0.25">
      <c r="A158776" s="199"/>
      <c r="B158776" s="199"/>
      <c r="C158776" s="199"/>
      <c r="D158776" s="199"/>
      <c r="E158776" s="199"/>
      <c r="F158776" s="199"/>
      <c r="G158776" s="199"/>
      <c r="H158776" s="199"/>
      <c r="I158776" s="199"/>
      <c r="K158776" s="84"/>
    </row>
    <row r="158777" spans="1:11" x14ac:dyDescent="0.25">
      <c r="A158777" s="199"/>
      <c r="B158777" s="199"/>
      <c r="C158777" s="199"/>
      <c r="D158777" s="199"/>
      <c r="E158777" s="199"/>
      <c r="F158777" s="199"/>
      <c r="G158777" s="199"/>
      <c r="H158777" s="199"/>
      <c r="I158777" s="199"/>
      <c r="K158777" s="84"/>
    </row>
    <row r="158778" spans="1:11" x14ac:dyDescent="0.25">
      <c r="A158778" s="199"/>
      <c r="B158778" s="199"/>
      <c r="C158778" s="199"/>
      <c r="D158778" s="199"/>
      <c r="E158778" s="199"/>
      <c r="F158778" s="199"/>
      <c r="G158778" s="199"/>
      <c r="H158778" s="199"/>
      <c r="I158778" s="199"/>
      <c r="K158778" s="84"/>
    </row>
    <row r="158779" spans="1:11" x14ac:dyDescent="0.25">
      <c r="A158779" s="199"/>
      <c r="B158779" s="199"/>
      <c r="C158779" s="199"/>
      <c r="D158779" s="199"/>
      <c r="E158779" s="199"/>
      <c r="F158779" s="199"/>
      <c r="G158779" s="199"/>
      <c r="H158779" s="199"/>
      <c r="I158779" s="199"/>
      <c r="K158779" s="84"/>
    </row>
    <row r="158780" spans="1:11" x14ac:dyDescent="0.25">
      <c r="A158780" s="199"/>
      <c r="B158780" s="199"/>
      <c r="C158780" s="199"/>
      <c r="D158780" s="199"/>
      <c r="E158780" s="199"/>
      <c r="F158780" s="199"/>
      <c r="G158780" s="199"/>
      <c r="H158780" s="199"/>
      <c r="I158780" s="199"/>
      <c r="K158780" s="84"/>
    </row>
    <row r="158781" spans="1:11" x14ac:dyDescent="0.25">
      <c r="A158781" s="199"/>
      <c r="B158781" s="199"/>
      <c r="C158781" s="199"/>
      <c r="D158781" s="199"/>
      <c r="E158781" s="199"/>
      <c r="F158781" s="199"/>
      <c r="G158781" s="199"/>
      <c r="H158781" s="199"/>
      <c r="I158781" s="199"/>
      <c r="K158781" s="84"/>
    </row>
    <row r="158782" spans="1:11" x14ac:dyDescent="0.25">
      <c r="A158782" s="199"/>
      <c r="B158782" s="199"/>
      <c r="C158782" s="199"/>
      <c r="D158782" s="199"/>
      <c r="E158782" s="199"/>
      <c r="F158782" s="199"/>
      <c r="G158782" s="199"/>
      <c r="H158782" s="199"/>
      <c r="I158782" s="199"/>
      <c r="K158782" s="84"/>
    </row>
    <row r="158783" spans="1:11" x14ac:dyDescent="0.25">
      <c r="A158783" s="199"/>
      <c r="B158783" s="199"/>
      <c r="C158783" s="199"/>
      <c r="D158783" s="199"/>
      <c r="E158783" s="199"/>
      <c r="F158783" s="199"/>
      <c r="G158783" s="199"/>
      <c r="H158783" s="199"/>
      <c r="I158783" s="199"/>
      <c r="K158783" s="84"/>
    </row>
    <row r="158784" spans="1:11" x14ac:dyDescent="0.25">
      <c r="A158784" s="199"/>
      <c r="B158784" s="199"/>
      <c r="C158784" s="199"/>
      <c r="D158784" s="199"/>
      <c r="E158784" s="199"/>
      <c r="F158784" s="199"/>
      <c r="G158784" s="199"/>
      <c r="H158784" s="199"/>
      <c r="I158784" s="199"/>
      <c r="K158784" s="84"/>
    </row>
    <row r="158785" spans="1:11" x14ac:dyDescent="0.25">
      <c r="A158785" s="199"/>
      <c r="B158785" s="199"/>
      <c r="C158785" s="199"/>
      <c r="D158785" s="199"/>
      <c r="E158785" s="199"/>
      <c r="F158785" s="199"/>
      <c r="G158785" s="199"/>
      <c r="H158785" s="199"/>
      <c r="I158785" s="199"/>
      <c r="K158785" s="84"/>
    </row>
    <row r="158786" spans="1:11" x14ac:dyDescent="0.25">
      <c r="A158786" s="199"/>
      <c r="B158786" s="199"/>
      <c r="C158786" s="199"/>
      <c r="D158786" s="199"/>
      <c r="E158786" s="199"/>
      <c r="F158786" s="199"/>
      <c r="G158786" s="199"/>
      <c r="H158786" s="199"/>
      <c r="I158786" s="199"/>
      <c r="K158786" s="84"/>
    </row>
    <row r="158787" spans="1:11" x14ac:dyDescent="0.25">
      <c r="A158787" s="199"/>
      <c r="B158787" s="199"/>
      <c r="C158787" s="199"/>
      <c r="D158787" s="199"/>
      <c r="E158787" s="199"/>
      <c r="F158787" s="199"/>
      <c r="G158787" s="199"/>
      <c r="H158787" s="199"/>
      <c r="I158787" s="199"/>
      <c r="K158787" s="84"/>
    </row>
    <row r="158788" spans="1:11" x14ac:dyDescent="0.25">
      <c r="A158788" s="199"/>
      <c r="B158788" s="199"/>
      <c r="C158788" s="199"/>
      <c r="D158788" s="199"/>
      <c r="E158788" s="199"/>
      <c r="F158788" s="199"/>
      <c r="G158788" s="199"/>
      <c r="H158788" s="199"/>
      <c r="I158788" s="199"/>
      <c r="K158788" s="84"/>
    </row>
    <row r="158789" spans="1:11" x14ac:dyDescent="0.25">
      <c r="A158789" s="199"/>
      <c r="B158789" s="199"/>
      <c r="C158789" s="199"/>
      <c r="D158789" s="199"/>
      <c r="E158789" s="199"/>
      <c r="F158789" s="199"/>
      <c r="G158789" s="199"/>
      <c r="H158789" s="199"/>
      <c r="I158789" s="199"/>
      <c r="K158789" s="84"/>
    </row>
    <row r="158790" spans="1:11" x14ac:dyDescent="0.25">
      <c r="A158790" s="199"/>
      <c r="B158790" s="199"/>
      <c r="C158790" s="199"/>
      <c r="D158790" s="199"/>
      <c r="E158790" s="199"/>
      <c r="F158790" s="199"/>
      <c r="G158790" s="199"/>
      <c r="H158790" s="199"/>
      <c r="I158790" s="199"/>
      <c r="K158790" s="84"/>
    </row>
    <row r="158791" spans="1:11" x14ac:dyDescent="0.25">
      <c r="A158791" s="199"/>
      <c r="B158791" s="199"/>
      <c r="C158791" s="199"/>
      <c r="D158791" s="199"/>
      <c r="E158791" s="199"/>
      <c r="F158791" s="199"/>
      <c r="G158791" s="199"/>
      <c r="H158791" s="199"/>
      <c r="I158791" s="199"/>
      <c r="K158791" s="84"/>
    </row>
    <row r="158792" spans="1:11" x14ac:dyDescent="0.25">
      <c r="A158792" s="199"/>
      <c r="B158792" s="199"/>
      <c r="C158792" s="199"/>
      <c r="D158792" s="199"/>
      <c r="E158792" s="199"/>
      <c r="F158792" s="199"/>
      <c r="G158792" s="199"/>
      <c r="H158792" s="199"/>
      <c r="I158792" s="199"/>
      <c r="K158792" s="84"/>
    </row>
    <row r="158793" spans="1:11" x14ac:dyDescent="0.25">
      <c r="A158793" s="199"/>
      <c r="B158793" s="199"/>
      <c r="C158793" s="199"/>
      <c r="D158793" s="199"/>
      <c r="E158793" s="199"/>
      <c r="F158793" s="199"/>
      <c r="G158793" s="199"/>
      <c r="H158793" s="199"/>
      <c r="I158793" s="199"/>
      <c r="K158793" s="84"/>
    </row>
    <row r="158794" spans="1:11" x14ac:dyDescent="0.25">
      <c r="A158794" s="199"/>
      <c r="B158794" s="199"/>
      <c r="C158794" s="199"/>
      <c r="D158794" s="199"/>
      <c r="E158794" s="199"/>
      <c r="F158794" s="199"/>
      <c r="G158794" s="199"/>
      <c r="H158794" s="199"/>
      <c r="I158794" s="199"/>
      <c r="K158794" s="84"/>
    </row>
    <row r="158795" spans="1:11" x14ac:dyDescent="0.25">
      <c r="A158795" s="199"/>
      <c r="B158795" s="199"/>
      <c r="C158795" s="199"/>
      <c r="D158795" s="199"/>
      <c r="E158795" s="199"/>
      <c r="F158795" s="199"/>
      <c r="G158795" s="199"/>
      <c r="H158795" s="199"/>
      <c r="I158795" s="199"/>
      <c r="K158795" s="84"/>
    </row>
    <row r="158796" spans="1:11" x14ac:dyDescent="0.25">
      <c r="A158796" s="199"/>
      <c r="B158796" s="199"/>
      <c r="C158796" s="199"/>
      <c r="D158796" s="199"/>
      <c r="E158796" s="199"/>
      <c r="F158796" s="199"/>
      <c r="G158796" s="199"/>
      <c r="H158796" s="199"/>
      <c r="I158796" s="199"/>
      <c r="K158796" s="84"/>
    </row>
    <row r="158797" spans="1:11" x14ac:dyDescent="0.25">
      <c r="A158797" s="199"/>
      <c r="B158797" s="199"/>
      <c r="C158797" s="199"/>
      <c r="D158797" s="199"/>
      <c r="E158797" s="199"/>
      <c r="F158797" s="199"/>
      <c r="G158797" s="199"/>
      <c r="H158797" s="199"/>
      <c r="I158797" s="199"/>
      <c r="K158797" s="84"/>
    </row>
    <row r="158798" spans="1:11" x14ac:dyDescent="0.25">
      <c r="A158798" s="199"/>
      <c r="B158798" s="199"/>
      <c r="C158798" s="199"/>
      <c r="D158798" s="199"/>
      <c r="E158798" s="199"/>
      <c r="F158798" s="199"/>
      <c r="G158798" s="199"/>
      <c r="H158798" s="199"/>
      <c r="I158798" s="199"/>
      <c r="K158798" s="84"/>
    </row>
    <row r="158799" spans="1:11" x14ac:dyDescent="0.25">
      <c r="A158799" s="199"/>
      <c r="B158799" s="199"/>
      <c r="C158799" s="199"/>
      <c r="D158799" s="199"/>
      <c r="E158799" s="199"/>
      <c r="F158799" s="199"/>
      <c r="G158799" s="199"/>
      <c r="H158799" s="199"/>
      <c r="I158799" s="199"/>
      <c r="K158799" s="84"/>
    </row>
    <row r="158800" spans="1:11" x14ac:dyDescent="0.25">
      <c r="A158800" s="199"/>
      <c r="B158800" s="199"/>
      <c r="C158800" s="199"/>
      <c r="D158800" s="199"/>
      <c r="E158800" s="199"/>
      <c r="F158800" s="199"/>
      <c r="G158800" s="199"/>
      <c r="H158800" s="199"/>
      <c r="I158800" s="199"/>
      <c r="K158800" s="84"/>
    </row>
    <row r="158801" spans="1:11" x14ac:dyDescent="0.25">
      <c r="A158801" s="199"/>
      <c r="B158801" s="199"/>
      <c r="C158801" s="199"/>
      <c r="D158801" s="199"/>
      <c r="E158801" s="199"/>
      <c r="F158801" s="199"/>
      <c r="G158801" s="199"/>
      <c r="H158801" s="199"/>
      <c r="I158801" s="199"/>
      <c r="K158801" s="84"/>
    </row>
    <row r="158802" spans="1:11" x14ac:dyDescent="0.25">
      <c r="A158802" s="199"/>
      <c r="B158802" s="199"/>
      <c r="C158802" s="199"/>
      <c r="D158802" s="199"/>
      <c r="E158802" s="199"/>
      <c r="F158802" s="199"/>
      <c r="G158802" s="199"/>
      <c r="H158802" s="199"/>
      <c r="I158802" s="199"/>
      <c r="K158802" s="84"/>
    </row>
    <row r="158803" spans="1:11" x14ac:dyDescent="0.25">
      <c r="A158803" s="199"/>
      <c r="B158803" s="199"/>
      <c r="C158803" s="199"/>
      <c r="D158803" s="199"/>
      <c r="E158803" s="199"/>
      <c r="F158803" s="199"/>
      <c r="G158803" s="199"/>
      <c r="H158803" s="199"/>
      <c r="I158803" s="199"/>
      <c r="K158803" s="84"/>
    </row>
    <row r="158804" spans="1:11" x14ac:dyDescent="0.25">
      <c r="A158804" s="199"/>
      <c r="B158804" s="199"/>
      <c r="C158804" s="199"/>
      <c r="D158804" s="199"/>
      <c r="E158804" s="199"/>
      <c r="F158804" s="199"/>
      <c r="G158804" s="199"/>
      <c r="H158804" s="199"/>
      <c r="I158804" s="199"/>
      <c r="K158804" s="84"/>
    </row>
    <row r="158805" spans="1:11" x14ac:dyDescent="0.25">
      <c r="A158805" s="199"/>
      <c r="B158805" s="199"/>
      <c r="C158805" s="199"/>
      <c r="D158805" s="199"/>
      <c r="E158805" s="199"/>
      <c r="F158805" s="199"/>
      <c r="G158805" s="199"/>
      <c r="H158805" s="199"/>
      <c r="I158805" s="199"/>
      <c r="K158805" s="84"/>
    </row>
    <row r="158806" spans="1:11" x14ac:dyDescent="0.25">
      <c r="A158806" s="199"/>
      <c r="B158806" s="199"/>
      <c r="C158806" s="199"/>
      <c r="D158806" s="199"/>
      <c r="E158806" s="199"/>
      <c r="F158806" s="199"/>
      <c r="G158806" s="199"/>
      <c r="H158806" s="199"/>
      <c r="I158806" s="199"/>
      <c r="K158806" s="84"/>
    </row>
    <row r="158807" spans="1:11" x14ac:dyDescent="0.25">
      <c r="A158807" s="199"/>
      <c r="B158807" s="199"/>
      <c r="C158807" s="199"/>
      <c r="D158807" s="199"/>
      <c r="E158807" s="199"/>
      <c r="F158807" s="199"/>
      <c r="G158807" s="199"/>
      <c r="H158807" s="199"/>
      <c r="I158807" s="199"/>
      <c r="K158807" s="84"/>
    </row>
    <row r="158808" spans="1:11" x14ac:dyDescent="0.25">
      <c r="A158808" s="199"/>
      <c r="B158808" s="199"/>
      <c r="C158808" s="199"/>
      <c r="D158808" s="199"/>
      <c r="E158808" s="199"/>
      <c r="F158808" s="199"/>
      <c r="G158808" s="199"/>
      <c r="H158808" s="199"/>
      <c r="I158808" s="199"/>
      <c r="K158808" s="84"/>
    </row>
    <row r="158809" spans="1:11" x14ac:dyDescent="0.25">
      <c r="A158809" s="199"/>
      <c r="B158809" s="199"/>
      <c r="C158809" s="199"/>
      <c r="D158809" s="199"/>
      <c r="E158809" s="199"/>
      <c r="F158809" s="199"/>
      <c r="G158809" s="199"/>
      <c r="H158809" s="199"/>
      <c r="I158809" s="199"/>
      <c r="K158809" s="84"/>
    </row>
    <row r="158810" spans="1:11" x14ac:dyDescent="0.25">
      <c r="A158810" s="199"/>
      <c r="B158810" s="199"/>
      <c r="C158810" s="199"/>
      <c r="D158810" s="199"/>
      <c r="E158810" s="199"/>
      <c r="F158810" s="199"/>
      <c r="G158810" s="199"/>
      <c r="H158810" s="199"/>
      <c r="I158810" s="199"/>
      <c r="K158810" s="84"/>
    </row>
    <row r="158811" spans="1:11" x14ac:dyDescent="0.25">
      <c r="A158811" s="199"/>
      <c r="B158811" s="199"/>
      <c r="C158811" s="199"/>
      <c r="D158811" s="199"/>
      <c r="E158811" s="199"/>
      <c r="F158811" s="199"/>
      <c r="G158811" s="199"/>
      <c r="H158811" s="199"/>
      <c r="I158811" s="199"/>
      <c r="K158811" s="84"/>
    </row>
    <row r="158812" spans="1:11" x14ac:dyDescent="0.25">
      <c r="A158812" s="199"/>
      <c r="B158812" s="199"/>
      <c r="C158812" s="199"/>
      <c r="D158812" s="199"/>
      <c r="E158812" s="199"/>
      <c r="F158812" s="199"/>
      <c r="G158812" s="199"/>
      <c r="H158812" s="199"/>
      <c r="I158812" s="199"/>
      <c r="K158812" s="84"/>
    </row>
    <row r="158813" spans="1:11" x14ac:dyDescent="0.25">
      <c r="A158813" s="199"/>
      <c r="B158813" s="199"/>
      <c r="C158813" s="199"/>
      <c r="D158813" s="199"/>
      <c r="E158813" s="199"/>
      <c r="F158813" s="199"/>
      <c r="G158813" s="199"/>
      <c r="H158813" s="199"/>
      <c r="I158813" s="199"/>
      <c r="K158813" s="84"/>
    </row>
    <row r="158814" spans="1:11" x14ac:dyDescent="0.25">
      <c r="A158814" s="199"/>
      <c r="B158814" s="199"/>
      <c r="C158814" s="199"/>
      <c r="D158814" s="199"/>
      <c r="E158814" s="199"/>
      <c r="F158814" s="199"/>
      <c r="G158814" s="199"/>
      <c r="H158814" s="199"/>
      <c r="I158814" s="199"/>
      <c r="K158814" s="84"/>
    </row>
    <row r="158815" spans="1:11" x14ac:dyDescent="0.25">
      <c r="A158815" s="199"/>
      <c r="B158815" s="199"/>
      <c r="C158815" s="199"/>
      <c r="D158815" s="199"/>
      <c r="E158815" s="199"/>
      <c r="F158815" s="199"/>
      <c r="G158815" s="199"/>
      <c r="H158815" s="199"/>
      <c r="I158815" s="199"/>
      <c r="K158815" s="84"/>
    </row>
    <row r="158816" spans="1:11" x14ac:dyDescent="0.25">
      <c r="A158816" s="199"/>
      <c r="B158816" s="199"/>
      <c r="C158816" s="199"/>
      <c r="D158816" s="199"/>
      <c r="E158816" s="199"/>
      <c r="F158816" s="199"/>
      <c r="G158816" s="199"/>
      <c r="H158816" s="199"/>
      <c r="I158816" s="199"/>
      <c r="K158816" s="84"/>
    </row>
    <row r="158817" spans="1:11" x14ac:dyDescent="0.25">
      <c r="A158817" s="199"/>
      <c r="B158817" s="199"/>
      <c r="C158817" s="199"/>
      <c r="D158817" s="199"/>
      <c r="E158817" s="199"/>
      <c r="F158817" s="199"/>
      <c r="G158817" s="199"/>
      <c r="H158817" s="199"/>
      <c r="I158817" s="199"/>
      <c r="K158817" s="84"/>
    </row>
    <row r="158818" spans="1:11" x14ac:dyDescent="0.25">
      <c r="A158818" s="199"/>
      <c r="B158818" s="199"/>
      <c r="C158818" s="199"/>
      <c r="D158818" s="199"/>
      <c r="E158818" s="199"/>
      <c r="F158818" s="199"/>
      <c r="G158818" s="199"/>
      <c r="H158818" s="199"/>
      <c r="I158818" s="199"/>
      <c r="K158818" s="84"/>
    </row>
    <row r="158819" spans="1:11" x14ac:dyDescent="0.25">
      <c r="A158819" s="199"/>
      <c r="B158819" s="199"/>
      <c r="C158819" s="199"/>
      <c r="D158819" s="199"/>
      <c r="E158819" s="199"/>
      <c r="F158819" s="199"/>
      <c r="G158819" s="199"/>
      <c r="H158819" s="199"/>
      <c r="I158819" s="199"/>
      <c r="K158819" s="84"/>
    </row>
    <row r="158820" spans="1:11" x14ac:dyDescent="0.25">
      <c r="A158820" s="199"/>
      <c r="B158820" s="199"/>
      <c r="C158820" s="199"/>
      <c r="D158820" s="199"/>
      <c r="E158820" s="199"/>
      <c r="F158820" s="199"/>
      <c r="G158820" s="199"/>
      <c r="H158820" s="199"/>
      <c r="I158820" s="199"/>
      <c r="K158820" s="84"/>
    </row>
    <row r="158821" spans="1:11" x14ac:dyDescent="0.25">
      <c r="A158821" s="199"/>
      <c r="B158821" s="199"/>
      <c r="C158821" s="199"/>
      <c r="D158821" s="199"/>
      <c r="E158821" s="199"/>
      <c r="F158821" s="199"/>
      <c r="G158821" s="199"/>
      <c r="H158821" s="199"/>
      <c r="I158821" s="199"/>
      <c r="K158821" s="84"/>
    </row>
    <row r="158822" spans="1:11" x14ac:dyDescent="0.25">
      <c r="A158822" s="199"/>
      <c r="B158822" s="199"/>
      <c r="C158822" s="199"/>
      <c r="D158822" s="199"/>
      <c r="E158822" s="199"/>
      <c r="F158822" s="199"/>
      <c r="G158822" s="199"/>
      <c r="H158822" s="199"/>
      <c r="I158822" s="199"/>
      <c r="K158822" s="84"/>
    </row>
    <row r="158823" spans="1:11" x14ac:dyDescent="0.25">
      <c r="A158823" s="199"/>
      <c r="B158823" s="199"/>
      <c r="C158823" s="199"/>
      <c r="D158823" s="199"/>
      <c r="E158823" s="199"/>
      <c r="F158823" s="199"/>
      <c r="G158823" s="199"/>
      <c r="H158823" s="199"/>
      <c r="I158823" s="199"/>
      <c r="K158823" s="84"/>
    </row>
    <row r="158824" spans="1:11" x14ac:dyDescent="0.25">
      <c r="A158824" s="199"/>
      <c r="B158824" s="199"/>
      <c r="C158824" s="199"/>
      <c r="D158824" s="199"/>
      <c r="E158824" s="199"/>
      <c r="F158824" s="199"/>
      <c r="G158824" s="199"/>
      <c r="H158824" s="199"/>
      <c r="I158824" s="199"/>
      <c r="K158824" s="84"/>
    </row>
    <row r="158825" spans="1:11" x14ac:dyDescent="0.25">
      <c r="A158825" s="199"/>
      <c r="B158825" s="199"/>
      <c r="C158825" s="199"/>
      <c r="D158825" s="199"/>
      <c r="E158825" s="199"/>
      <c r="F158825" s="199"/>
      <c r="G158825" s="199"/>
      <c r="H158825" s="199"/>
      <c r="I158825" s="199"/>
      <c r="K158825" s="84"/>
    </row>
    <row r="158826" spans="1:11" x14ac:dyDescent="0.25">
      <c r="A158826" s="199"/>
      <c r="B158826" s="199"/>
      <c r="C158826" s="199"/>
      <c r="D158826" s="199"/>
      <c r="E158826" s="199"/>
      <c r="F158826" s="199"/>
      <c r="G158826" s="199"/>
      <c r="H158826" s="199"/>
      <c r="I158826" s="199"/>
      <c r="K158826" s="84"/>
    </row>
    <row r="158827" spans="1:11" x14ac:dyDescent="0.25">
      <c r="A158827" s="199"/>
      <c r="B158827" s="199"/>
      <c r="C158827" s="199"/>
      <c r="D158827" s="199"/>
      <c r="E158827" s="199"/>
      <c r="F158827" s="199"/>
      <c r="G158827" s="199"/>
      <c r="H158827" s="199"/>
      <c r="I158827" s="199"/>
      <c r="K158827" s="84"/>
    </row>
    <row r="158828" spans="1:11" x14ac:dyDescent="0.25">
      <c r="A158828" s="199"/>
      <c r="B158828" s="199"/>
      <c r="C158828" s="199"/>
      <c r="D158828" s="199"/>
      <c r="E158828" s="199"/>
      <c r="F158828" s="199"/>
      <c r="G158828" s="199"/>
      <c r="H158828" s="199"/>
      <c r="I158828" s="199"/>
      <c r="K158828" s="84"/>
    </row>
    <row r="158829" spans="1:11" x14ac:dyDescent="0.25">
      <c r="A158829" s="199"/>
      <c r="B158829" s="199"/>
      <c r="C158829" s="199"/>
      <c r="D158829" s="199"/>
      <c r="E158829" s="199"/>
      <c r="F158829" s="199"/>
      <c r="G158829" s="199"/>
      <c r="H158829" s="199"/>
      <c r="I158829" s="199"/>
      <c r="K158829" s="84"/>
    </row>
    <row r="158830" spans="1:11" x14ac:dyDescent="0.25">
      <c r="A158830" s="199"/>
      <c r="B158830" s="199"/>
      <c r="C158830" s="199"/>
      <c r="D158830" s="199"/>
      <c r="E158830" s="199"/>
      <c r="F158830" s="199"/>
      <c r="G158830" s="199"/>
      <c r="H158830" s="199"/>
      <c r="I158830" s="199"/>
      <c r="K158830" s="84"/>
    </row>
    <row r="158831" spans="1:11" x14ac:dyDescent="0.25">
      <c r="A158831" s="199"/>
      <c r="B158831" s="199"/>
      <c r="C158831" s="199"/>
      <c r="D158831" s="199"/>
      <c r="E158831" s="199"/>
      <c r="F158831" s="199"/>
      <c r="G158831" s="199"/>
      <c r="H158831" s="199"/>
      <c r="I158831" s="199"/>
      <c r="K158831" s="84"/>
    </row>
    <row r="158832" spans="1:11" x14ac:dyDescent="0.25">
      <c r="A158832" s="199"/>
      <c r="B158832" s="199"/>
      <c r="C158832" s="199"/>
      <c r="D158832" s="199"/>
      <c r="E158832" s="199"/>
      <c r="F158832" s="199"/>
      <c r="G158832" s="199"/>
      <c r="H158832" s="199"/>
      <c r="I158832" s="199"/>
      <c r="K158832" s="84"/>
    </row>
    <row r="158833" spans="1:11" x14ac:dyDescent="0.25">
      <c r="A158833" s="199"/>
      <c r="B158833" s="199"/>
      <c r="C158833" s="199"/>
      <c r="D158833" s="199"/>
      <c r="E158833" s="199"/>
      <c r="F158833" s="199"/>
      <c r="G158833" s="199"/>
      <c r="H158833" s="199"/>
      <c r="I158833" s="199"/>
      <c r="K158833" s="84"/>
    </row>
    <row r="158834" spans="1:11" x14ac:dyDescent="0.25">
      <c r="A158834" s="199"/>
      <c r="B158834" s="199"/>
      <c r="C158834" s="199"/>
      <c r="D158834" s="199"/>
      <c r="E158834" s="199"/>
      <c r="F158834" s="199"/>
      <c r="G158834" s="199"/>
      <c r="H158834" s="199"/>
      <c r="I158834" s="199"/>
      <c r="K158834" s="84"/>
    </row>
    <row r="158835" spans="1:11" x14ac:dyDescent="0.25">
      <c r="A158835" s="199"/>
      <c r="B158835" s="199"/>
      <c r="C158835" s="199"/>
      <c r="D158835" s="199"/>
      <c r="E158835" s="199"/>
      <c r="F158835" s="199"/>
      <c r="G158835" s="199"/>
      <c r="H158835" s="199"/>
      <c r="I158835" s="199"/>
      <c r="K158835" s="84"/>
    </row>
    <row r="158836" spans="1:11" x14ac:dyDescent="0.25">
      <c r="A158836" s="199"/>
      <c r="B158836" s="199"/>
      <c r="C158836" s="199"/>
      <c r="D158836" s="199"/>
      <c r="E158836" s="199"/>
      <c r="F158836" s="199"/>
      <c r="G158836" s="199"/>
      <c r="H158836" s="199"/>
      <c r="I158836" s="199"/>
      <c r="K158836" s="84"/>
    </row>
    <row r="158837" spans="1:11" x14ac:dyDescent="0.25">
      <c r="A158837" s="199"/>
      <c r="B158837" s="199"/>
      <c r="C158837" s="199"/>
      <c r="D158837" s="199"/>
      <c r="E158837" s="199"/>
      <c r="F158837" s="199"/>
      <c r="G158837" s="199"/>
      <c r="H158837" s="199"/>
      <c r="I158837" s="199"/>
      <c r="K158837" s="84"/>
    </row>
    <row r="158838" spans="1:11" x14ac:dyDescent="0.25">
      <c r="A158838" s="199"/>
      <c r="B158838" s="199"/>
      <c r="C158838" s="199"/>
      <c r="D158838" s="199"/>
      <c r="E158838" s="199"/>
      <c r="F158838" s="199"/>
      <c r="G158838" s="199"/>
      <c r="H158838" s="199"/>
      <c r="I158838" s="199"/>
      <c r="K158838" s="84"/>
    </row>
    <row r="158839" spans="1:11" x14ac:dyDescent="0.25">
      <c r="A158839" s="199"/>
      <c r="B158839" s="199"/>
      <c r="C158839" s="199"/>
      <c r="D158839" s="199"/>
      <c r="E158839" s="199"/>
      <c r="F158839" s="199"/>
      <c r="G158839" s="199"/>
      <c r="H158839" s="199"/>
      <c r="I158839" s="199"/>
      <c r="K158839" s="84"/>
    </row>
    <row r="158840" spans="1:11" x14ac:dyDescent="0.25">
      <c r="A158840" s="199"/>
      <c r="B158840" s="199"/>
      <c r="C158840" s="199"/>
      <c r="D158840" s="199"/>
      <c r="E158840" s="199"/>
      <c r="F158840" s="199"/>
      <c r="G158840" s="199"/>
      <c r="H158840" s="199"/>
      <c r="I158840" s="199"/>
      <c r="K158840" s="84"/>
    </row>
    <row r="158841" spans="1:11" x14ac:dyDescent="0.25">
      <c r="A158841" s="199"/>
      <c r="B158841" s="199"/>
      <c r="C158841" s="199"/>
      <c r="D158841" s="199"/>
      <c r="E158841" s="199"/>
      <c r="F158841" s="199"/>
      <c r="G158841" s="199"/>
      <c r="H158841" s="199"/>
      <c r="I158841" s="199"/>
      <c r="K158841" s="84"/>
    </row>
    <row r="158842" spans="1:11" x14ac:dyDescent="0.25">
      <c r="A158842" s="199"/>
      <c r="B158842" s="199"/>
      <c r="C158842" s="199"/>
      <c r="D158842" s="199"/>
      <c r="E158842" s="199"/>
      <c r="F158842" s="199"/>
      <c r="G158842" s="199"/>
      <c r="H158842" s="199"/>
      <c r="I158842" s="199"/>
      <c r="K158842" s="84"/>
    </row>
    <row r="158843" spans="1:11" x14ac:dyDescent="0.25">
      <c r="A158843" s="199"/>
      <c r="B158843" s="199"/>
      <c r="C158843" s="199"/>
      <c r="D158843" s="199"/>
      <c r="E158843" s="199"/>
      <c r="F158843" s="199"/>
      <c r="G158843" s="199"/>
      <c r="H158843" s="199"/>
      <c r="I158843" s="199"/>
      <c r="K158843" s="84"/>
    </row>
    <row r="158844" spans="1:11" x14ac:dyDescent="0.25">
      <c r="A158844" s="199"/>
      <c r="B158844" s="199"/>
      <c r="C158844" s="199"/>
      <c r="D158844" s="199"/>
      <c r="E158844" s="199"/>
      <c r="F158844" s="199"/>
      <c r="G158844" s="199"/>
      <c r="H158844" s="199"/>
      <c r="I158844" s="199"/>
      <c r="K158844" s="84"/>
    </row>
    <row r="158845" spans="1:11" x14ac:dyDescent="0.25">
      <c r="A158845" s="199"/>
      <c r="B158845" s="199"/>
      <c r="C158845" s="199"/>
      <c r="D158845" s="199"/>
      <c r="E158845" s="199"/>
      <c r="F158845" s="199"/>
      <c r="G158845" s="199"/>
      <c r="H158845" s="199"/>
      <c r="I158845" s="199"/>
      <c r="K158845" s="84"/>
    </row>
    <row r="158846" spans="1:11" x14ac:dyDescent="0.25">
      <c r="A158846" s="199"/>
      <c r="B158846" s="199"/>
      <c r="C158846" s="199"/>
      <c r="D158846" s="199"/>
      <c r="E158846" s="199"/>
      <c r="F158846" s="199"/>
      <c r="G158846" s="199"/>
      <c r="H158846" s="199"/>
      <c r="I158846" s="199"/>
      <c r="K158846" s="84"/>
    </row>
    <row r="158847" spans="1:11" x14ac:dyDescent="0.25">
      <c r="A158847" s="199"/>
      <c r="B158847" s="199"/>
      <c r="C158847" s="199"/>
      <c r="D158847" s="199"/>
      <c r="E158847" s="199"/>
      <c r="F158847" s="199"/>
      <c r="G158847" s="199"/>
      <c r="H158847" s="199"/>
      <c r="I158847" s="199"/>
      <c r="K158847" s="84"/>
    </row>
    <row r="158848" spans="1:11" x14ac:dyDescent="0.25">
      <c r="A158848" s="199"/>
      <c r="B158848" s="199"/>
      <c r="C158848" s="199"/>
      <c r="D158848" s="199"/>
      <c r="E158848" s="199"/>
      <c r="F158848" s="199"/>
      <c r="G158848" s="199"/>
      <c r="H158848" s="199"/>
      <c r="I158848" s="199"/>
      <c r="K158848" s="84"/>
    </row>
    <row r="158849" spans="1:11" x14ac:dyDescent="0.25">
      <c r="A158849" s="199"/>
      <c r="B158849" s="199"/>
      <c r="C158849" s="199"/>
      <c r="D158849" s="199"/>
      <c r="E158849" s="199"/>
      <c r="F158849" s="199"/>
      <c r="G158849" s="199"/>
      <c r="H158849" s="199"/>
      <c r="I158849" s="199"/>
      <c r="K158849" s="84"/>
    </row>
    <row r="158850" spans="1:11" x14ac:dyDescent="0.25">
      <c r="A158850" s="199"/>
      <c r="B158850" s="199"/>
      <c r="C158850" s="199"/>
      <c r="D158850" s="199"/>
      <c r="E158850" s="199"/>
      <c r="F158850" s="199"/>
      <c r="G158850" s="199"/>
      <c r="H158850" s="199"/>
      <c r="I158850" s="199"/>
      <c r="K158850" s="84"/>
    </row>
    <row r="158851" spans="1:11" x14ac:dyDescent="0.25">
      <c r="A158851" s="199"/>
      <c r="B158851" s="199"/>
      <c r="C158851" s="199"/>
      <c r="D158851" s="199"/>
      <c r="E158851" s="199"/>
      <c r="F158851" s="199"/>
      <c r="G158851" s="199"/>
      <c r="H158851" s="199"/>
      <c r="I158851" s="199"/>
      <c r="K158851" s="84"/>
    </row>
    <row r="158852" spans="1:11" x14ac:dyDescent="0.25">
      <c r="A158852" s="199"/>
      <c r="B158852" s="199"/>
      <c r="C158852" s="199"/>
      <c r="D158852" s="199"/>
      <c r="E158852" s="199"/>
      <c r="F158852" s="199"/>
      <c r="G158852" s="199"/>
      <c r="H158852" s="199"/>
      <c r="I158852" s="199"/>
      <c r="K158852" s="84"/>
    </row>
    <row r="158853" spans="1:11" x14ac:dyDescent="0.25">
      <c r="A158853" s="199"/>
      <c r="B158853" s="199"/>
      <c r="C158853" s="199"/>
      <c r="D158853" s="199"/>
      <c r="E158853" s="199"/>
      <c r="F158853" s="199"/>
      <c r="G158853" s="199"/>
      <c r="H158853" s="199"/>
      <c r="I158853" s="199"/>
      <c r="K158853" s="84"/>
    </row>
    <row r="158854" spans="1:11" x14ac:dyDescent="0.25">
      <c r="A158854" s="199"/>
      <c r="B158854" s="199"/>
      <c r="C158854" s="199"/>
      <c r="D158854" s="199"/>
      <c r="E158854" s="199"/>
      <c r="F158854" s="199"/>
      <c r="G158854" s="199"/>
      <c r="H158854" s="199"/>
      <c r="I158854" s="199"/>
      <c r="K158854" s="84"/>
    </row>
    <row r="158855" spans="1:11" x14ac:dyDescent="0.25">
      <c r="A158855" s="199"/>
      <c r="B158855" s="199"/>
      <c r="C158855" s="199"/>
      <c r="D158855" s="199"/>
      <c r="E158855" s="199"/>
      <c r="F158855" s="199"/>
      <c r="G158855" s="199"/>
      <c r="H158855" s="199"/>
      <c r="I158855" s="199"/>
      <c r="K158855" s="84"/>
    </row>
    <row r="158856" spans="1:11" x14ac:dyDescent="0.25">
      <c r="A158856" s="199"/>
      <c r="B158856" s="199"/>
      <c r="C158856" s="199"/>
      <c r="D158856" s="199"/>
      <c r="E158856" s="199"/>
      <c r="F158856" s="199"/>
      <c r="G158856" s="199"/>
      <c r="H158856" s="199"/>
      <c r="I158856" s="199"/>
      <c r="K158856" s="84"/>
    </row>
    <row r="158857" spans="1:11" x14ac:dyDescent="0.25">
      <c r="A158857" s="199"/>
      <c r="B158857" s="199"/>
      <c r="C158857" s="199"/>
      <c r="D158857" s="199"/>
      <c r="E158857" s="199"/>
      <c r="F158857" s="199"/>
      <c r="G158857" s="199"/>
      <c r="H158857" s="199"/>
      <c r="I158857" s="199"/>
      <c r="K158857" s="84"/>
    </row>
    <row r="158858" spans="1:11" x14ac:dyDescent="0.25">
      <c r="A158858" s="199"/>
      <c r="B158858" s="199"/>
      <c r="C158858" s="199"/>
      <c r="D158858" s="199"/>
      <c r="E158858" s="199"/>
      <c r="F158858" s="199"/>
      <c r="G158858" s="199"/>
      <c r="H158858" s="199"/>
      <c r="I158858" s="199"/>
      <c r="K158858" s="84"/>
    </row>
    <row r="158859" spans="1:11" x14ac:dyDescent="0.25">
      <c r="A158859" s="199"/>
      <c r="B158859" s="199"/>
      <c r="C158859" s="199"/>
      <c r="D158859" s="199"/>
      <c r="E158859" s="199"/>
      <c r="F158859" s="199"/>
      <c r="G158859" s="199"/>
      <c r="H158859" s="199"/>
      <c r="I158859" s="199"/>
      <c r="K158859" s="84"/>
    </row>
    <row r="158860" spans="1:11" x14ac:dyDescent="0.25">
      <c r="A158860" s="199"/>
      <c r="B158860" s="199"/>
      <c r="C158860" s="199"/>
      <c r="D158860" s="199"/>
      <c r="E158860" s="199"/>
      <c r="F158860" s="199"/>
      <c r="G158860" s="199"/>
      <c r="H158860" s="199"/>
      <c r="I158860" s="199"/>
      <c r="K158860" s="84"/>
    </row>
    <row r="158861" spans="1:11" x14ac:dyDescent="0.25">
      <c r="A158861" s="199"/>
      <c r="B158861" s="199"/>
      <c r="C158861" s="199"/>
      <c r="D158861" s="199"/>
      <c r="E158861" s="199"/>
      <c r="F158861" s="199"/>
      <c r="G158861" s="199"/>
      <c r="H158861" s="199"/>
      <c r="I158861" s="199"/>
      <c r="K158861" s="84"/>
    </row>
    <row r="158862" spans="1:11" x14ac:dyDescent="0.25">
      <c r="A158862" s="199"/>
      <c r="B158862" s="199"/>
      <c r="C158862" s="199"/>
      <c r="D158862" s="199"/>
      <c r="E158862" s="199"/>
      <c r="F158862" s="199"/>
      <c r="G158862" s="199"/>
      <c r="H158862" s="199"/>
      <c r="I158862" s="199"/>
      <c r="K158862" s="84"/>
    </row>
    <row r="158863" spans="1:11" x14ac:dyDescent="0.25">
      <c r="A158863" s="199"/>
      <c r="B158863" s="199"/>
      <c r="C158863" s="199"/>
      <c r="D158863" s="199"/>
      <c r="E158863" s="199"/>
      <c r="F158863" s="199"/>
      <c r="G158863" s="199"/>
      <c r="H158863" s="199"/>
      <c r="I158863" s="199"/>
      <c r="K158863" s="84"/>
    </row>
    <row r="158864" spans="1:11" x14ac:dyDescent="0.25">
      <c r="A158864" s="199"/>
      <c r="B158864" s="199"/>
      <c r="C158864" s="199"/>
      <c r="D158864" s="199"/>
      <c r="E158864" s="199"/>
      <c r="F158864" s="199"/>
      <c r="G158864" s="199"/>
      <c r="H158864" s="199"/>
      <c r="I158864" s="199"/>
      <c r="K158864" s="84"/>
    </row>
    <row r="158865" spans="1:11" x14ac:dyDescent="0.25">
      <c r="A158865" s="199"/>
      <c r="B158865" s="199"/>
      <c r="C158865" s="199"/>
      <c r="D158865" s="199"/>
      <c r="E158865" s="199"/>
      <c r="F158865" s="199"/>
      <c r="G158865" s="199"/>
      <c r="H158865" s="199"/>
      <c r="I158865" s="199"/>
      <c r="K158865" s="84"/>
    </row>
    <row r="158866" spans="1:11" x14ac:dyDescent="0.25">
      <c r="A158866" s="199"/>
      <c r="B158866" s="199"/>
      <c r="C158866" s="199"/>
      <c r="D158866" s="199"/>
      <c r="E158866" s="199"/>
      <c r="F158866" s="199"/>
      <c r="G158866" s="199"/>
      <c r="H158866" s="199"/>
      <c r="I158866" s="199"/>
      <c r="K158866" s="84"/>
    </row>
    <row r="158867" spans="1:11" x14ac:dyDescent="0.25">
      <c r="A158867" s="199"/>
      <c r="B158867" s="199"/>
      <c r="C158867" s="199"/>
      <c r="D158867" s="199"/>
      <c r="E158867" s="199"/>
      <c r="F158867" s="199"/>
      <c r="G158867" s="199"/>
      <c r="H158867" s="199"/>
      <c r="I158867" s="199"/>
      <c r="K158867" s="84"/>
    </row>
    <row r="158868" spans="1:11" x14ac:dyDescent="0.25">
      <c r="A158868" s="199"/>
      <c r="B158868" s="199"/>
      <c r="C158868" s="199"/>
      <c r="D158868" s="199"/>
      <c r="E158868" s="199"/>
      <c r="F158868" s="199"/>
      <c r="G158868" s="199"/>
      <c r="H158868" s="199"/>
      <c r="I158868" s="199"/>
      <c r="K158868" s="84"/>
    </row>
    <row r="158869" spans="1:11" x14ac:dyDescent="0.25">
      <c r="A158869" s="199"/>
      <c r="B158869" s="199"/>
      <c r="C158869" s="199"/>
      <c r="D158869" s="199"/>
      <c r="E158869" s="199"/>
      <c r="F158869" s="199"/>
      <c r="G158869" s="199"/>
      <c r="H158869" s="199"/>
      <c r="I158869" s="199"/>
      <c r="K158869" s="84"/>
    </row>
    <row r="158870" spans="1:11" x14ac:dyDescent="0.25">
      <c r="A158870" s="199"/>
      <c r="B158870" s="199"/>
      <c r="C158870" s="199"/>
      <c r="D158870" s="199"/>
      <c r="E158870" s="199"/>
      <c r="F158870" s="199"/>
      <c r="G158870" s="199"/>
      <c r="H158870" s="199"/>
      <c r="I158870" s="199"/>
      <c r="K158870" s="84"/>
    </row>
    <row r="158871" spans="1:11" x14ac:dyDescent="0.25">
      <c r="A158871" s="199"/>
      <c r="B158871" s="199"/>
      <c r="C158871" s="199"/>
      <c r="D158871" s="199"/>
      <c r="E158871" s="199"/>
      <c r="F158871" s="199"/>
      <c r="G158871" s="199"/>
      <c r="H158871" s="199"/>
      <c r="I158871" s="199"/>
      <c r="K158871" s="84"/>
    </row>
    <row r="158872" spans="1:11" x14ac:dyDescent="0.25">
      <c r="A158872" s="199"/>
      <c r="B158872" s="199"/>
      <c r="C158872" s="199"/>
      <c r="D158872" s="199"/>
      <c r="E158872" s="199"/>
      <c r="F158872" s="199"/>
      <c r="G158872" s="199"/>
      <c r="H158872" s="199"/>
      <c r="I158872" s="199"/>
      <c r="K158872" s="84"/>
    </row>
    <row r="158873" spans="1:11" x14ac:dyDescent="0.25">
      <c r="A158873" s="199"/>
      <c r="B158873" s="199"/>
      <c r="C158873" s="199"/>
      <c r="D158873" s="199"/>
      <c r="E158873" s="199"/>
      <c r="F158873" s="199"/>
      <c r="G158873" s="199"/>
      <c r="H158873" s="199"/>
      <c r="I158873" s="199"/>
      <c r="K158873" s="84"/>
    </row>
    <row r="158874" spans="1:11" x14ac:dyDescent="0.25">
      <c r="A158874" s="199"/>
      <c r="B158874" s="199"/>
      <c r="C158874" s="199"/>
      <c r="D158874" s="199"/>
      <c r="E158874" s="199"/>
      <c r="F158874" s="199"/>
      <c r="G158874" s="199"/>
      <c r="H158874" s="199"/>
      <c r="I158874" s="199"/>
      <c r="K158874" s="84"/>
    </row>
    <row r="158875" spans="1:11" x14ac:dyDescent="0.25">
      <c r="A158875" s="199"/>
      <c r="B158875" s="199"/>
      <c r="C158875" s="199"/>
      <c r="D158875" s="199"/>
      <c r="E158875" s="199"/>
      <c r="F158875" s="199"/>
      <c r="G158875" s="199"/>
      <c r="H158875" s="199"/>
      <c r="I158875" s="199"/>
      <c r="K158875" s="84"/>
    </row>
    <row r="158876" spans="1:11" x14ac:dyDescent="0.25">
      <c r="A158876" s="199"/>
      <c r="B158876" s="199"/>
      <c r="C158876" s="199"/>
      <c r="D158876" s="199"/>
      <c r="E158876" s="199"/>
      <c r="F158876" s="199"/>
      <c r="G158876" s="199"/>
      <c r="H158876" s="199"/>
      <c r="I158876" s="199"/>
      <c r="K158876" s="84"/>
    </row>
    <row r="158877" spans="1:11" x14ac:dyDescent="0.25">
      <c r="A158877" s="199"/>
      <c r="B158877" s="199"/>
      <c r="C158877" s="199"/>
      <c r="D158877" s="199"/>
      <c r="E158877" s="199"/>
      <c r="F158877" s="199"/>
      <c r="G158877" s="199"/>
      <c r="H158877" s="199"/>
      <c r="I158877" s="199"/>
      <c r="K158877" s="84"/>
    </row>
    <row r="158878" spans="1:11" x14ac:dyDescent="0.25">
      <c r="A158878" s="199"/>
      <c r="B158878" s="199"/>
      <c r="C158878" s="199"/>
      <c r="D158878" s="199"/>
      <c r="E158878" s="199"/>
      <c r="F158878" s="199"/>
      <c r="G158878" s="199"/>
      <c r="H158878" s="199"/>
      <c r="I158878" s="199"/>
      <c r="K158878" s="84"/>
    </row>
    <row r="158879" spans="1:11" x14ac:dyDescent="0.25">
      <c r="A158879" s="199"/>
      <c r="B158879" s="199"/>
      <c r="C158879" s="199"/>
      <c r="D158879" s="199"/>
      <c r="E158879" s="199"/>
      <c r="F158879" s="199"/>
      <c r="G158879" s="199"/>
      <c r="H158879" s="199"/>
      <c r="I158879" s="199"/>
      <c r="K158879" s="84"/>
    </row>
    <row r="158880" spans="1:11" x14ac:dyDescent="0.25">
      <c r="A158880" s="199"/>
      <c r="B158880" s="199"/>
      <c r="C158880" s="199"/>
      <c r="D158880" s="199"/>
      <c r="E158880" s="199"/>
      <c r="F158880" s="199"/>
      <c r="G158880" s="199"/>
      <c r="H158880" s="199"/>
      <c r="I158880" s="199"/>
      <c r="K158880" s="84"/>
    </row>
    <row r="158881" spans="1:11" x14ac:dyDescent="0.25">
      <c r="A158881" s="199"/>
      <c r="B158881" s="199"/>
      <c r="C158881" s="199"/>
      <c r="D158881" s="199"/>
      <c r="E158881" s="199"/>
      <c r="F158881" s="199"/>
      <c r="G158881" s="199"/>
      <c r="H158881" s="199"/>
      <c r="I158881" s="199"/>
      <c r="K158881" s="84"/>
    </row>
    <row r="158882" spans="1:11" x14ac:dyDescent="0.25">
      <c r="A158882" s="199"/>
      <c r="B158882" s="199"/>
      <c r="C158882" s="199"/>
      <c r="D158882" s="199"/>
      <c r="E158882" s="199"/>
      <c r="F158882" s="199"/>
      <c r="G158882" s="199"/>
      <c r="H158882" s="199"/>
      <c r="I158882" s="199"/>
      <c r="K158882" s="84"/>
    </row>
    <row r="158883" spans="1:11" x14ac:dyDescent="0.25">
      <c r="A158883" s="199"/>
      <c r="B158883" s="199"/>
      <c r="C158883" s="199"/>
      <c r="D158883" s="199"/>
      <c r="E158883" s="199"/>
      <c r="F158883" s="199"/>
      <c r="G158883" s="199"/>
      <c r="H158883" s="199"/>
      <c r="I158883" s="199"/>
      <c r="K158883" s="84"/>
    </row>
    <row r="158884" spans="1:11" x14ac:dyDescent="0.25">
      <c r="A158884" s="199"/>
      <c r="B158884" s="199"/>
      <c r="C158884" s="199"/>
      <c r="D158884" s="199"/>
      <c r="E158884" s="199"/>
      <c r="F158884" s="199"/>
      <c r="G158884" s="199"/>
      <c r="H158884" s="199"/>
      <c r="I158884" s="199"/>
      <c r="K158884" s="84"/>
    </row>
    <row r="158885" spans="1:11" x14ac:dyDescent="0.25">
      <c r="A158885" s="199"/>
      <c r="B158885" s="199"/>
      <c r="C158885" s="199"/>
      <c r="D158885" s="199"/>
      <c r="E158885" s="199"/>
      <c r="F158885" s="199"/>
      <c r="G158885" s="199"/>
      <c r="H158885" s="199"/>
      <c r="I158885" s="199"/>
      <c r="K158885" s="84"/>
    </row>
    <row r="158886" spans="1:11" x14ac:dyDescent="0.25">
      <c r="A158886" s="199"/>
      <c r="B158886" s="199"/>
      <c r="C158886" s="199"/>
      <c r="D158886" s="199"/>
      <c r="E158886" s="199"/>
      <c r="F158886" s="199"/>
      <c r="G158886" s="199"/>
      <c r="H158886" s="199"/>
      <c r="I158886" s="199"/>
      <c r="K158886" s="84"/>
    </row>
    <row r="158887" spans="1:11" x14ac:dyDescent="0.25">
      <c r="A158887" s="199"/>
      <c r="B158887" s="199"/>
      <c r="C158887" s="199"/>
      <c r="D158887" s="199"/>
      <c r="E158887" s="199"/>
      <c r="F158887" s="199"/>
      <c r="G158887" s="199"/>
      <c r="H158887" s="199"/>
      <c r="I158887" s="199"/>
      <c r="K158887" s="84"/>
    </row>
    <row r="158888" spans="1:11" x14ac:dyDescent="0.25">
      <c r="A158888" s="199"/>
      <c r="B158888" s="199"/>
      <c r="C158888" s="199"/>
      <c r="D158888" s="199"/>
      <c r="E158888" s="199"/>
      <c r="F158888" s="199"/>
      <c r="G158888" s="199"/>
      <c r="H158888" s="199"/>
      <c r="I158888" s="199"/>
      <c r="K158888" s="84"/>
    </row>
    <row r="158889" spans="1:11" x14ac:dyDescent="0.25">
      <c r="A158889" s="199"/>
      <c r="B158889" s="199"/>
      <c r="C158889" s="199"/>
      <c r="D158889" s="199"/>
      <c r="E158889" s="199"/>
      <c r="F158889" s="199"/>
      <c r="G158889" s="199"/>
      <c r="H158889" s="199"/>
      <c r="I158889" s="199"/>
      <c r="K158889" s="84"/>
    </row>
    <row r="158890" spans="1:11" x14ac:dyDescent="0.25">
      <c r="A158890" s="199"/>
      <c r="B158890" s="199"/>
      <c r="C158890" s="199"/>
      <c r="D158890" s="199"/>
      <c r="E158890" s="199"/>
      <c r="F158890" s="199"/>
      <c r="G158890" s="199"/>
      <c r="H158890" s="199"/>
      <c r="I158890" s="199"/>
      <c r="K158890" s="84"/>
    </row>
    <row r="158891" spans="1:11" x14ac:dyDescent="0.25">
      <c r="A158891" s="199"/>
      <c r="B158891" s="199"/>
      <c r="C158891" s="199"/>
      <c r="D158891" s="199"/>
      <c r="E158891" s="199"/>
      <c r="F158891" s="199"/>
      <c r="G158891" s="199"/>
      <c r="H158891" s="199"/>
      <c r="I158891" s="199"/>
      <c r="K158891" s="84"/>
    </row>
    <row r="158892" spans="1:11" x14ac:dyDescent="0.25">
      <c r="A158892" s="199"/>
      <c r="B158892" s="199"/>
      <c r="C158892" s="199"/>
      <c r="D158892" s="199"/>
      <c r="E158892" s="199"/>
      <c r="F158892" s="199"/>
      <c r="G158892" s="199"/>
      <c r="H158892" s="199"/>
      <c r="I158892" s="199"/>
      <c r="K158892" s="84"/>
    </row>
    <row r="158893" spans="1:11" x14ac:dyDescent="0.25">
      <c r="A158893" s="199"/>
      <c r="B158893" s="199"/>
      <c r="C158893" s="199"/>
      <c r="D158893" s="199"/>
      <c r="E158893" s="199"/>
      <c r="F158893" s="199"/>
      <c r="G158893" s="199"/>
      <c r="H158893" s="199"/>
      <c r="I158893" s="199"/>
      <c r="K158893" s="84"/>
    </row>
    <row r="158894" spans="1:11" x14ac:dyDescent="0.25">
      <c r="A158894" s="199"/>
      <c r="B158894" s="199"/>
      <c r="C158894" s="199"/>
      <c r="D158894" s="199"/>
      <c r="E158894" s="199"/>
      <c r="F158894" s="199"/>
      <c r="G158894" s="199"/>
      <c r="H158894" s="199"/>
      <c r="I158894" s="199"/>
      <c r="K158894" s="84"/>
    </row>
    <row r="158895" spans="1:11" x14ac:dyDescent="0.25">
      <c r="A158895" s="199"/>
      <c r="B158895" s="199"/>
      <c r="C158895" s="199"/>
      <c r="D158895" s="199"/>
      <c r="E158895" s="199"/>
      <c r="F158895" s="199"/>
      <c r="G158895" s="199"/>
      <c r="H158895" s="199"/>
      <c r="I158895" s="199"/>
      <c r="K158895" s="84"/>
    </row>
    <row r="158896" spans="1:11" x14ac:dyDescent="0.25">
      <c r="A158896" s="199"/>
      <c r="B158896" s="199"/>
      <c r="C158896" s="199"/>
      <c r="D158896" s="199"/>
      <c r="E158896" s="199"/>
      <c r="F158896" s="199"/>
      <c r="G158896" s="199"/>
      <c r="H158896" s="199"/>
      <c r="I158896" s="199"/>
      <c r="K158896" s="84"/>
    </row>
    <row r="158897" spans="1:11" x14ac:dyDescent="0.25">
      <c r="A158897" s="199"/>
      <c r="B158897" s="199"/>
      <c r="C158897" s="199"/>
      <c r="D158897" s="199"/>
      <c r="E158897" s="199"/>
      <c r="F158897" s="199"/>
      <c r="G158897" s="199"/>
      <c r="H158897" s="199"/>
      <c r="I158897" s="199"/>
      <c r="K158897" s="84"/>
    </row>
    <row r="158898" spans="1:11" x14ac:dyDescent="0.25">
      <c r="A158898" s="199"/>
      <c r="B158898" s="199"/>
      <c r="C158898" s="199"/>
      <c r="D158898" s="199"/>
      <c r="E158898" s="199"/>
      <c r="F158898" s="199"/>
      <c r="G158898" s="199"/>
      <c r="H158898" s="199"/>
      <c r="I158898" s="199"/>
      <c r="K158898" s="84"/>
    </row>
    <row r="158899" spans="1:11" x14ac:dyDescent="0.25">
      <c r="A158899" s="199"/>
      <c r="B158899" s="199"/>
      <c r="C158899" s="199"/>
      <c r="D158899" s="199"/>
      <c r="E158899" s="199"/>
      <c r="F158899" s="199"/>
      <c r="G158899" s="199"/>
      <c r="H158899" s="199"/>
      <c r="I158899" s="199"/>
      <c r="K158899" s="84"/>
    </row>
    <row r="158900" spans="1:11" x14ac:dyDescent="0.25">
      <c r="A158900" s="199"/>
      <c r="B158900" s="199"/>
      <c r="C158900" s="199"/>
      <c r="D158900" s="199"/>
      <c r="E158900" s="199"/>
      <c r="F158900" s="199"/>
      <c r="G158900" s="199"/>
      <c r="H158900" s="199"/>
      <c r="I158900" s="199"/>
      <c r="K158900" s="84"/>
    </row>
    <row r="158901" spans="1:11" x14ac:dyDescent="0.25">
      <c r="A158901" s="199"/>
      <c r="B158901" s="199"/>
      <c r="C158901" s="199"/>
      <c r="D158901" s="199"/>
      <c r="E158901" s="199"/>
      <c r="F158901" s="199"/>
      <c r="G158901" s="199"/>
      <c r="H158901" s="199"/>
      <c r="I158901" s="199"/>
      <c r="K158901" s="84"/>
    </row>
    <row r="158902" spans="1:11" x14ac:dyDescent="0.25">
      <c r="A158902" s="199"/>
      <c r="B158902" s="199"/>
      <c r="C158902" s="199"/>
      <c r="D158902" s="199"/>
      <c r="E158902" s="199"/>
      <c r="F158902" s="199"/>
      <c r="G158902" s="199"/>
      <c r="H158902" s="199"/>
      <c r="I158902" s="199"/>
      <c r="K158902" s="84"/>
    </row>
    <row r="158903" spans="1:11" x14ac:dyDescent="0.25">
      <c r="A158903" s="199"/>
      <c r="B158903" s="199"/>
      <c r="C158903" s="199"/>
      <c r="D158903" s="199"/>
      <c r="E158903" s="199"/>
      <c r="F158903" s="199"/>
      <c r="G158903" s="199"/>
      <c r="H158903" s="199"/>
      <c r="I158903" s="199"/>
      <c r="K158903" s="84"/>
    </row>
    <row r="158904" spans="1:11" x14ac:dyDescent="0.25">
      <c r="A158904" s="199"/>
      <c r="B158904" s="199"/>
      <c r="C158904" s="199"/>
      <c r="D158904" s="199"/>
      <c r="E158904" s="199"/>
      <c r="F158904" s="199"/>
      <c r="G158904" s="199"/>
      <c r="H158904" s="199"/>
      <c r="I158904" s="199"/>
      <c r="K158904" s="84"/>
    </row>
    <row r="158905" spans="1:11" x14ac:dyDescent="0.25">
      <c r="A158905" s="199"/>
      <c r="B158905" s="199"/>
      <c r="C158905" s="199"/>
      <c r="D158905" s="199"/>
      <c r="E158905" s="199"/>
      <c r="F158905" s="199"/>
      <c r="G158905" s="199"/>
      <c r="H158905" s="199"/>
      <c r="I158905" s="199"/>
      <c r="K158905" s="84"/>
    </row>
    <row r="158906" spans="1:11" x14ac:dyDescent="0.25">
      <c r="A158906" s="199"/>
      <c r="B158906" s="199"/>
      <c r="C158906" s="199"/>
      <c r="D158906" s="199"/>
      <c r="E158906" s="199"/>
      <c r="F158906" s="199"/>
      <c r="G158906" s="199"/>
      <c r="H158906" s="199"/>
      <c r="I158906" s="199"/>
      <c r="K158906" s="84"/>
    </row>
    <row r="158907" spans="1:11" x14ac:dyDescent="0.25">
      <c r="A158907" s="199"/>
      <c r="B158907" s="199"/>
      <c r="C158907" s="199"/>
      <c r="D158907" s="199"/>
      <c r="E158907" s="199"/>
      <c r="F158907" s="199"/>
      <c r="G158907" s="199"/>
      <c r="H158907" s="199"/>
      <c r="I158907" s="199"/>
      <c r="K158907" s="84"/>
    </row>
    <row r="158908" spans="1:11" x14ac:dyDescent="0.25">
      <c r="A158908" s="199"/>
      <c r="B158908" s="199"/>
      <c r="C158908" s="199"/>
      <c r="D158908" s="199"/>
      <c r="E158908" s="199"/>
      <c r="F158908" s="199"/>
      <c r="G158908" s="199"/>
      <c r="H158908" s="199"/>
      <c r="I158908" s="199"/>
      <c r="K158908" s="84"/>
    </row>
    <row r="158909" spans="1:11" x14ac:dyDescent="0.25">
      <c r="A158909" s="199"/>
      <c r="B158909" s="199"/>
      <c r="C158909" s="199"/>
      <c r="D158909" s="199"/>
      <c r="E158909" s="199"/>
      <c r="F158909" s="199"/>
      <c r="G158909" s="199"/>
      <c r="H158909" s="199"/>
      <c r="I158909" s="199"/>
      <c r="K158909" s="84"/>
    </row>
    <row r="158910" spans="1:11" x14ac:dyDescent="0.25">
      <c r="A158910" s="199"/>
      <c r="B158910" s="199"/>
      <c r="C158910" s="199"/>
      <c r="D158910" s="199"/>
      <c r="E158910" s="199"/>
      <c r="F158910" s="199"/>
      <c r="G158910" s="199"/>
      <c r="H158910" s="199"/>
      <c r="I158910" s="199"/>
      <c r="K158910" s="84"/>
    </row>
    <row r="158911" spans="1:11" x14ac:dyDescent="0.25">
      <c r="A158911" s="199"/>
      <c r="B158911" s="199"/>
      <c r="C158911" s="199"/>
      <c r="D158911" s="199"/>
      <c r="E158911" s="199"/>
      <c r="F158911" s="199"/>
      <c r="G158911" s="199"/>
      <c r="H158911" s="199"/>
      <c r="I158911" s="199"/>
      <c r="K158911" s="84"/>
    </row>
    <row r="158912" spans="1:11" x14ac:dyDescent="0.25">
      <c r="A158912" s="199"/>
      <c r="B158912" s="199"/>
      <c r="C158912" s="199"/>
      <c r="D158912" s="199"/>
      <c r="E158912" s="199"/>
      <c r="F158912" s="199"/>
      <c r="G158912" s="199"/>
      <c r="H158912" s="199"/>
      <c r="I158912" s="199"/>
      <c r="K158912" s="84"/>
    </row>
    <row r="158913" spans="1:11" x14ac:dyDescent="0.25">
      <c r="A158913" s="199"/>
      <c r="B158913" s="199"/>
      <c r="C158913" s="199"/>
      <c r="D158913" s="199"/>
      <c r="E158913" s="199"/>
      <c r="F158913" s="199"/>
      <c r="G158913" s="199"/>
      <c r="H158913" s="199"/>
      <c r="I158913" s="199"/>
      <c r="K158913" s="84"/>
    </row>
    <row r="158914" spans="1:11" x14ac:dyDescent="0.25">
      <c r="A158914" s="199"/>
      <c r="B158914" s="199"/>
      <c r="C158914" s="199"/>
      <c r="D158914" s="199"/>
      <c r="E158914" s="199"/>
      <c r="F158914" s="199"/>
      <c r="G158914" s="199"/>
      <c r="H158914" s="199"/>
      <c r="I158914" s="199"/>
      <c r="K158914" s="84"/>
    </row>
    <row r="158915" spans="1:11" x14ac:dyDescent="0.25">
      <c r="A158915" s="199"/>
      <c r="B158915" s="199"/>
      <c r="C158915" s="199"/>
      <c r="D158915" s="199"/>
      <c r="E158915" s="199"/>
      <c r="F158915" s="199"/>
      <c r="G158915" s="199"/>
      <c r="H158915" s="199"/>
      <c r="I158915" s="199"/>
      <c r="K158915" s="84"/>
    </row>
    <row r="158916" spans="1:11" x14ac:dyDescent="0.25">
      <c r="A158916" s="199"/>
      <c r="B158916" s="199"/>
      <c r="C158916" s="199"/>
      <c r="D158916" s="199"/>
      <c r="E158916" s="199"/>
      <c r="F158916" s="199"/>
      <c r="G158916" s="199"/>
      <c r="H158916" s="199"/>
      <c r="I158916" s="199"/>
      <c r="K158916" s="84"/>
    </row>
    <row r="158917" spans="1:11" x14ac:dyDescent="0.25">
      <c r="A158917" s="199"/>
      <c r="B158917" s="199"/>
      <c r="C158917" s="199"/>
      <c r="D158917" s="199"/>
      <c r="E158917" s="199"/>
      <c r="F158917" s="199"/>
      <c r="G158917" s="199"/>
      <c r="H158917" s="199"/>
      <c r="I158917" s="199"/>
      <c r="K158917" s="84"/>
    </row>
    <row r="158918" spans="1:11" x14ac:dyDescent="0.25">
      <c r="A158918" s="199"/>
      <c r="B158918" s="199"/>
      <c r="C158918" s="199"/>
      <c r="D158918" s="199"/>
      <c r="E158918" s="199"/>
      <c r="F158918" s="199"/>
      <c r="G158918" s="199"/>
      <c r="H158918" s="199"/>
      <c r="I158918" s="199"/>
      <c r="K158918" s="84"/>
    </row>
    <row r="158919" spans="1:11" x14ac:dyDescent="0.25">
      <c r="A158919" s="199"/>
      <c r="B158919" s="199"/>
      <c r="C158919" s="199"/>
      <c r="D158919" s="199"/>
      <c r="E158919" s="199"/>
      <c r="F158919" s="199"/>
      <c r="G158919" s="199"/>
      <c r="H158919" s="199"/>
      <c r="I158919" s="199"/>
      <c r="K158919" s="84"/>
    </row>
    <row r="158920" spans="1:11" x14ac:dyDescent="0.25">
      <c r="A158920" s="199"/>
      <c r="B158920" s="199"/>
      <c r="C158920" s="199"/>
      <c r="D158920" s="199"/>
      <c r="E158920" s="199"/>
      <c r="F158920" s="199"/>
      <c r="G158920" s="199"/>
      <c r="H158920" s="199"/>
      <c r="I158920" s="199"/>
      <c r="K158920" s="84"/>
    </row>
    <row r="158921" spans="1:11" x14ac:dyDescent="0.25">
      <c r="A158921" s="199"/>
      <c r="B158921" s="199"/>
      <c r="C158921" s="199"/>
      <c r="D158921" s="199"/>
      <c r="E158921" s="199"/>
      <c r="F158921" s="199"/>
      <c r="G158921" s="199"/>
      <c r="H158921" s="199"/>
      <c r="I158921" s="199"/>
      <c r="K158921" s="84"/>
    </row>
    <row r="158922" spans="1:11" x14ac:dyDescent="0.25">
      <c r="A158922" s="199"/>
      <c r="B158922" s="199"/>
      <c r="C158922" s="199"/>
      <c r="D158922" s="199"/>
      <c r="E158922" s="199"/>
      <c r="F158922" s="199"/>
      <c r="G158922" s="199"/>
      <c r="H158922" s="199"/>
      <c r="I158922" s="199"/>
      <c r="K158922" s="84"/>
    </row>
    <row r="158923" spans="1:11" x14ac:dyDescent="0.25">
      <c r="A158923" s="199"/>
      <c r="B158923" s="199"/>
      <c r="C158923" s="199"/>
      <c r="D158923" s="199"/>
      <c r="E158923" s="199"/>
      <c r="F158923" s="199"/>
      <c r="G158923" s="199"/>
      <c r="H158923" s="199"/>
      <c r="I158923" s="199"/>
      <c r="K158923" s="84"/>
    </row>
    <row r="158924" spans="1:11" x14ac:dyDescent="0.25">
      <c r="A158924" s="199"/>
      <c r="B158924" s="199"/>
      <c r="C158924" s="199"/>
      <c r="D158924" s="199"/>
      <c r="E158924" s="199"/>
      <c r="F158924" s="199"/>
      <c r="G158924" s="199"/>
      <c r="H158924" s="199"/>
      <c r="I158924" s="199"/>
      <c r="K158924" s="84"/>
    </row>
    <row r="158925" spans="1:11" x14ac:dyDescent="0.25">
      <c r="A158925" s="199"/>
      <c r="B158925" s="199"/>
      <c r="C158925" s="199"/>
      <c r="D158925" s="199"/>
      <c r="E158925" s="199"/>
      <c r="F158925" s="199"/>
      <c r="G158925" s="199"/>
      <c r="H158925" s="199"/>
      <c r="I158925" s="199"/>
      <c r="K158925" s="84"/>
    </row>
    <row r="158926" spans="1:11" x14ac:dyDescent="0.25">
      <c r="A158926" s="199"/>
      <c r="B158926" s="199"/>
      <c r="C158926" s="199"/>
      <c r="D158926" s="199"/>
      <c r="E158926" s="199"/>
      <c r="F158926" s="199"/>
      <c r="G158926" s="199"/>
      <c r="H158926" s="199"/>
      <c r="I158926" s="199"/>
      <c r="K158926" s="84"/>
    </row>
    <row r="158927" spans="1:11" x14ac:dyDescent="0.25">
      <c r="A158927" s="199"/>
      <c r="B158927" s="199"/>
      <c r="C158927" s="199"/>
      <c r="D158927" s="199"/>
      <c r="E158927" s="199"/>
      <c r="F158927" s="199"/>
      <c r="G158927" s="199"/>
      <c r="H158927" s="199"/>
      <c r="I158927" s="199"/>
      <c r="K158927" s="84"/>
    </row>
    <row r="158928" spans="1:11" x14ac:dyDescent="0.25">
      <c r="A158928" s="199"/>
      <c r="B158928" s="199"/>
      <c r="C158928" s="199"/>
      <c r="D158928" s="199"/>
      <c r="E158928" s="199"/>
      <c r="F158928" s="199"/>
      <c r="G158928" s="199"/>
      <c r="H158928" s="199"/>
      <c r="I158928" s="199"/>
      <c r="K158928" s="84"/>
    </row>
    <row r="158929" spans="1:11" x14ac:dyDescent="0.25">
      <c r="A158929" s="199"/>
      <c r="B158929" s="199"/>
      <c r="C158929" s="199"/>
      <c r="D158929" s="199"/>
      <c r="E158929" s="199"/>
      <c r="F158929" s="199"/>
      <c r="G158929" s="199"/>
      <c r="H158929" s="199"/>
      <c r="I158929" s="199"/>
      <c r="K158929" s="84"/>
    </row>
    <row r="158930" spans="1:11" x14ac:dyDescent="0.25">
      <c r="A158930" s="199"/>
      <c r="B158930" s="199"/>
      <c r="C158930" s="199"/>
      <c r="D158930" s="199"/>
      <c r="E158930" s="199"/>
      <c r="F158930" s="199"/>
      <c r="G158930" s="199"/>
      <c r="H158930" s="199"/>
      <c r="I158930" s="199"/>
      <c r="K158930" s="84"/>
    </row>
    <row r="158931" spans="1:11" x14ac:dyDescent="0.25">
      <c r="A158931" s="199"/>
      <c r="B158931" s="199"/>
      <c r="C158931" s="199"/>
      <c r="D158931" s="199"/>
      <c r="E158931" s="199"/>
      <c r="F158931" s="199"/>
      <c r="G158931" s="199"/>
      <c r="H158931" s="199"/>
      <c r="I158931" s="199"/>
      <c r="K158931" s="84"/>
    </row>
    <row r="158932" spans="1:11" x14ac:dyDescent="0.25">
      <c r="A158932" s="199"/>
      <c r="B158932" s="199"/>
      <c r="C158932" s="199"/>
      <c r="D158932" s="199"/>
      <c r="E158932" s="199"/>
      <c r="F158932" s="199"/>
      <c r="G158932" s="199"/>
      <c r="H158932" s="199"/>
      <c r="I158932" s="199"/>
      <c r="K158932" s="84"/>
    </row>
    <row r="158933" spans="1:11" x14ac:dyDescent="0.25">
      <c r="A158933" s="199"/>
      <c r="B158933" s="199"/>
      <c r="C158933" s="199"/>
      <c r="D158933" s="199"/>
      <c r="E158933" s="199"/>
      <c r="F158933" s="199"/>
      <c r="G158933" s="199"/>
      <c r="H158933" s="199"/>
      <c r="I158933" s="199"/>
      <c r="K158933" s="84"/>
    </row>
    <row r="158934" spans="1:11" x14ac:dyDescent="0.25">
      <c r="A158934" s="199"/>
      <c r="B158934" s="199"/>
      <c r="C158934" s="199"/>
      <c r="D158934" s="199"/>
      <c r="E158934" s="199"/>
      <c r="F158934" s="199"/>
      <c r="G158934" s="199"/>
      <c r="H158934" s="199"/>
      <c r="I158934" s="199"/>
      <c r="K158934" s="84"/>
    </row>
    <row r="158935" spans="1:11" x14ac:dyDescent="0.25">
      <c r="A158935" s="199"/>
      <c r="B158935" s="199"/>
      <c r="C158935" s="199"/>
      <c r="D158935" s="199"/>
      <c r="E158935" s="199"/>
      <c r="F158935" s="199"/>
      <c r="G158935" s="199"/>
      <c r="H158935" s="199"/>
      <c r="I158935" s="199"/>
      <c r="K158935" s="84"/>
    </row>
    <row r="158936" spans="1:11" x14ac:dyDescent="0.25">
      <c r="A158936" s="199"/>
      <c r="B158936" s="199"/>
      <c r="C158936" s="199"/>
      <c r="D158936" s="199"/>
      <c r="E158936" s="199"/>
      <c r="F158936" s="199"/>
      <c r="G158936" s="199"/>
      <c r="H158936" s="199"/>
      <c r="I158936" s="199"/>
      <c r="K158936" s="84"/>
    </row>
    <row r="158937" spans="1:11" x14ac:dyDescent="0.25">
      <c r="A158937" s="199"/>
      <c r="B158937" s="199"/>
      <c r="C158937" s="199"/>
      <c r="D158937" s="199"/>
      <c r="E158937" s="199"/>
      <c r="F158937" s="199"/>
      <c r="G158937" s="199"/>
      <c r="H158937" s="199"/>
      <c r="I158937" s="199"/>
      <c r="K158937" s="84"/>
    </row>
    <row r="158938" spans="1:11" x14ac:dyDescent="0.25">
      <c r="A158938" s="199"/>
      <c r="B158938" s="199"/>
      <c r="C158938" s="199"/>
      <c r="D158938" s="199"/>
      <c r="E158938" s="199"/>
      <c r="F158938" s="199"/>
      <c r="G158938" s="199"/>
      <c r="H158938" s="199"/>
      <c r="I158938" s="199"/>
      <c r="K158938" s="84"/>
    </row>
    <row r="158939" spans="1:11" x14ac:dyDescent="0.25">
      <c r="A158939" s="199"/>
      <c r="B158939" s="199"/>
      <c r="C158939" s="199"/>
      <c r="D158939" s="199"/>
      <c r="E158939" s="199"/>
      <c r="F158939" s="199"/>
      <c r="G158939" s="199"/>
      <c r="H158939" s="199"/>
      <c r="I158939" s="199"/>
      <c r="K158939" s="84"/>
    </row>
    <row r="158940" spans="1:11" x14ac:dyDescent="0.25">
      <c r="A158940" s="199"/>
      <c r="B158940" s="199"/>
      <c r="C158940" s="199"/>
      <c r="D158940" s="199"/>
      <c r="E158940" s="199"/>
      <c r="F158940" s="199"/>
      <c r="G158940" s="199"/>
      <c r="H158940" s="199"/>
      <c r="I158940" s="199"/>
      <c r="K158940" s="84"/>
    </row>
    <row r="158941" spans="1:11" x14ac:dyDescent="0.25">
      <c r="A158941" s="199"/>
      <c r="B158941" s="199"/>
      <c r="C158941" s="199"/>
      <c r="D158941" s="199"/>
      <c r="E158941" s="199"/>
      <c r="F158941" s="199"/>
      <c r="G158941" s="199"/>
      <c r="H158941" s="199"/>
      <c r="I158941" s="199"/>
      <c r="K158941" s="84"/>
    </row>
    <row r="158942" spans="1:11" x14ac:dyDescent="0.25">
      <c r="A158942" s="199"/>
      <c r="B158942" s="199"/>
      <c r="C158942" s="199"/>
      <c r="D158942" s="199"/>
      <c r="E158942" s="199"/>
      <c r="F158942" s="199"/>
      <c r="G158942" s="199"/>
      <c r="H158942" s="199"/>
      <c r="I158942" s="199"/>
      <c r="K158942" s="84"/>
    </row>
    <row r="158943" spans="1:11" x14ac:dyDescent="0.25">
      <c r="A158943" s="199"/>
      <c r="B158943" s="199"/>
      <c r="C158943" s="199"/>
      <c r="D158943" s="199"/>
      <c r="E158943" s="199"/>
      <c r="F158943" s="199"/>
      <c r="G158943" s="199"/>
      <c r="H158943" s="199"/>
      <c r="I158943" s="199"/>
      <c r="K158943" s="84"/>
    </row>
    <row r="158944" spans="1:11" x14ac:dyDescent="0.25">
      <c r="A158944" s="199"/>
      <c r="B158944" s="199"/>
      <c r="C158944" s="199"/>
      <c r="D158944" s="199"/>
      <c r="E158944" s="199"/>
      <c r="F158944" s="199"/>
      <c r="G158944" s="199"/>
      <c r="H158944" s="199"/>
      <c r="I158944" s="199"/>
      <c r="K158944" s="84"/>
    </row>
    <row r="158945" spans="1:11" x14ac:dyDescent="0.25">
      <c r="A158945" s="199"/>
      <c r="B158945" s="199"/>
      <c r="C158945" s="199"/>
      <c r="D158945" s="199"/>
      <c r="E158945" s="199"/>
      <c r="F158945" s="199"/>
      <c r="G158945" s="199"/>
      <c r="H158945" s="199"/>
      <c r="I158945" s="199"/>
      <c r="K158945" s="84"/>
    </row>
    <row r="158946" spans="1:11" x14ac:dyDescent="0.25">
      <c r="A158946" s="199"/>
      <c r="B158946" s="199"/>
      <c r="C158946" s="199"/>
      <c r="D158946" s="199"/>
      <c r="E158946" s="199"/>
      <c r="F158946" s="199"/>
      <c r="G158946" s="199"/>
      <c r="H158946" s="199"/>
      <c r="I158946" s="199"/>
      <c r="K158946" s="84"/>
    </row>
    <row r="158947" spans="1:11" x14ac:dyDescent="0.25">
      <c r="A158947" s="199"/>
      <c r="B158947" s="199"/>
      <c r="C158947" s="199"/>
      <c r="D158947" s="199"/>
      <c r="E158947" s="199"/>
      <c r="F158947" s="199"/>
      <c r="G158947" s="199"/>
      <c r="H158947" s="199"/>
      <c r="I158947" s="199"/>
      <c r="K158947" s="84"/>
    </row>
    <row r="158948" spans="1:11" x14ac:dyDescent="0.25">
      <c r="A158948" s="199"/>
      <c r="B158948" s="199"/>
      <c r="C158948" s="199"/>
      <c r="D158948" s="199"/>
      <c r="E158948" s="199"/>
      <c r="F158948" s="199"/>
      <c r="G158948" s="199"/>
      <c r="H158948" s="199"/>
      <c r="I158948" s="199"/>
      <c r="K158948" s="84"/>
    </row>
    <row r="158949" spans="1:11" x14ac:dyDescent="0.25">
      <c r="A158949" s="199"/>
      <c r="B158949" s="199"/>
      <c r="C158949" s="199"/>
      <c r="D158949" s="199"/>
      <c r="E158949" s="199"/>
      <c r="F158949" s="199"/>
      <c r="G158949" s="199"/>
      <c r="H158949" s="199"/>
      <c r="I158949" s="199"/>
      <c r="K158949" s="84"/>
    </row>
    <row r="158950" spans="1:11" x14ac:dyDescent="0.25">
      <c r="A158950" s="199"/>
      <c r="B158950" s="199"/>
      <c r="C158950" s="199"/>
      <c r="D158950" s="199"/>
      <c r="E158950" s="199"/>
      <c r="F158950" s="199"/>
      <c r="G158950" s="199"/>
      <c r="H158950" s="199"/>
      <c r="I158950" s="199"/>
      <c r="K158950" s="84"/>
    </row>
    <row r="158951" spans="1:11" x14ac:dyDescent="0.25">
      <c r="A158951" s="199"/>
      <c r="B158951" s="199"/>
      <c r="C158951" s="199"/>
      <c r="D158951" s="199"/>
      <c r="E158951" s="199"/>
      <c r="F158951" s="199"/>
      <c r="G158951" s="199"/>
      <c r="H158951" s="199"/>
      <c r="I158951" s="199"/>
      <c r="K158951" s="84"/>
    </row>
    <row r="158952" spans="1:11" x14ac:dyDescent="0.25">
      <c r="A158952" s="199"/>
      <c r="B158952" s="199"/>
      <c r="C158952" s="199"/>
      <c r="D158952" s="199"/>
      <c r="E158952" s="199"/>
      <c r="F158952" s="199"/>
      <c r="G158952" s="199"/>
      <c r="H158952" s="199"/>
      <c r="I158952" s="199"/>
      <c r="K158952" s="84"/>
    </row>
    <row r="158953" spans="1:11" x14ac:dyDescent="0.25">
      <c r="A158953" s="199"/>
      <c r="B158953" s="199"/>
      <c r="C158953" s="199"/>
      <c r="D158953" s="199"/>
      <c r="E158953" s="199"/>
      <c r="F158953" s="199"/>
      <c r="G158953" s="199"/>
      <c r="H158953" s="199"/>
      <c r="I158953" s="199"/>
      <c r="K158953" s="84"/>
    </row>
    <row r="158954" spans="1:11" x14ac:dyDescent="0.25">
      <c r="A158954" s="199"/>
      <c r="B158954" s="199"/>
      <c r="C158954" s="199"/>
      <c r="D158954" s="199"/>
      <c r="E158954" s="199"/>
      <c r="F158954" s="199"/>
      <c r="G158954" s="199"/>
      <c r="H158954" s="199"/>
      <c r="I158954" s="199"/>
      <c r="K158954" s="84"/>
    </row>
    <row r="158955" spans="1:11" x14ac:dyDescent="0.25">
      <c r="A158955" s="199"/>
      <c r="B158955" s="199"/>
      <c r="C158955" s="199"/>
      <c r="D158955" s="199"/>
      <c r="E158955" s="199"/>
      <c r="F158955" s="199"/>
      <c r="G158955" s="199"/>
      <c r="H158955" s="199"/>
      <c r="I158955" s="199"/>
      <c r="K158955" s="84"/>
    </row>
    <row r="158956" spans="1:11" x14ac:dyDescent="0.25">
      <c r="A158956" s="199"/>
      <c r="B158956" s="199"/>
      <c r="C158956" s="199"/>
      <c r="D158956" s="199"/>
      <c r="E158956" s="199"/>
      <c r="F158956" s="199"/>
      <c r="G158956" s="199"/>
      <c r="H158956" s="199"/>
      <c r="I158956" s="199"/>
      <c r="K158956" s="84"/>
    </row>
    <row r="158957" spans="1:11" x14ac:dyDescent="0.25">
      <c r="A158957" s="199"/>
      <c r="B158957" s="199"/>
      <c r="C158957" s="199"/>
      <c r="D158957" s="199"/>
      <c r="E158957" s="199"/>
      <c r="F158957" s="199"/>
      <c r="G158957" s="199"/>
      <c r="H158957" s="199"/>
      <c r="I158957" s="199"/>
      <c r="K158957" s="84"/>
    </row>
    <row r="158958" spans="1:11" x14ac:dyDescent="0.25">
      <c r="A158958" s="199"/>
      <c r="B158958" s="199"/>
      <c r="C158958" s="199"/>
      <c r="D158958" s="199"/>
      <c r="E158958" s="199"/>
      <c r="F158958" s="199"/>
      <c r="G158958" s="199"/>
      <c r="H158958" s="199"/>
      <c r="I158958" s="199"/>
      <c r="K158958" s="84"/>
    </row>
    <row r="158959" spans="1:11" x14ac:dyDescent="0.25">
      <c r="A158959" s="199"/>
      <c r="B158959" s="199"/>
      <c r="C158959" s="199"/>
      <c r="D158959" s="199"/>
      <c r="E158959" s="199"/>
      <c r="F158959" s="199"/>
      <c r="G158959" s="199"/>
      <c r="H158959" s="199"/>
      <c r="I158959" s="199"/>
      <c r="K158959" s="84"/>
    </row>
    <row r="158960" spans="1:11" x14ac:dyDescent="0.25">
      <c r="A158960" s="199"/>
      <c r="B158960" s="199"/>
      <c r="C158960" s="199"/>
      <c r="D158960" s="199"/>
      <c r="E158960" s="199"/>
      <c r="F158960" s="199"/>
      <c r="G158960" s="199"/>
      <c r="H158960" s="199"/>
      <c r="I158960" s="199"/>
      <c r="K158960" s="84"/>
    </row>
    <row r="158961" spans="1:11" x14ac:dyDescent="0.25">
      <c r="A158961" s="199"/>
      <c r="B158961" s="199"/>
      <c r="C158961" s="199"/>
      <c r="D158961" s="199"/>
      <c r="E158961" s="199"/>
      <c r="F158961" s="199"/>
      <c r="G158961" s="199"/>
      <c r="H158961" s="199"/>
      <c r="I158961" s="199"/>
      <c r="K158961" s="84"/>
    </row>
    <row r="158962" spans="1:11" x14ac:dyDescent="0.25">
      <c r="A158962" s="199"/>
      <c r="B158962" s="199"/>
      <c r="C158962" s="199"/>
      <c r="D158962" s="199"/>
      <c r="E158962" s="199"/>
      <c r="F158962" s="199"/>
      <c r="G158962" s="199"/>
      <c r="H158962" s="199"/>
      <c r="I158962" s="199"/>
      <c r="K158962" s="84"/>
    </row>
    <row r="158963" spans="1:11" x14ac:dyDescent="0.25">
      <c r="A158963" s="199"/>
      <c r="B158963" s="199"/>
      <c r="C158963" s="199"/>
      <c r="D158963" s="199"/>
      <c r="E158963" s="199"/>
      <c r="F158963" s="199"/>
      <c r="G158963" s="199"/>
      <c r="H158963" s="199"/>
      <c r="I158963" s="199"/>
      <c r="K158963" s="84"/>
    </row>
    <row r="158964" spans="1:11" x14ac:dyDescent="0.25">
      <c r="A158964" s="199"/>
      <c r="B158964" s="199"/>
      <c r="C158964" s="199"/>
      <c r="D158964" s="199"/>
      <c r="E158964" s="199"/>
      <c r="F158964" s="199"/>
      <c r="G158964" s="199"/>
      <c r="H158964" s="199"/>
      <c r="I158964" s="199"/>
      <c r="K158964" s="84"/>
    </row>
    <row r="158965" spans="1:11" x14ac:dyDescent="0.25">
      <c r="A158965" s="199"/>
      <c r="B158965" s="199"/>
      <c r="C158965" s="199"/>
      <c r="D158965" s="199"/>
      <c r="E158965" s="199"/>
      <c r="F158965" s="199"/>
      <c r="G158965" s="199"/>
      <c r="H158965" s="199"/>
      <c r="I158965" s="199"/>
      <c r="K158965" s="84"/>
    </row>
    <row r="158966" spans="1:11" x14ac:dyDescent="0.25">
      <c r="A158966" s="199"/>
      <c r="B158966" s="199"/>
      <c r="C158966" s="199"/>
      <c r="D158966" s="199"/>
      <c r="E158966" s="199"/>
      <c r="F158966" s="199"/>
      <c r="G158966" s="199"/>
      <c r="H158966" s="199"/>
      <c r="I158966" s="199"/>
      <c r="K158966" s="84"/>
    </row>
    <row r="158967" spans="1:11" x14ac:dyDescent="0.25">
      <c r="A158967" s="199"/>
      <c r="B158967" s="199"/>
      <c r="C158967" s="199"/>
      <c r="D158967" s="199"/>
      <c r="E158967" s="199"/>
      <c r="F158967" s="199"/>
      <c r="G158967" s="199"/>
      <c r="H158967" s="199"/>
      <c r="I158967" s="199"/>
      <c r="K158967" s="84"/>
    </row>
    <row r="158968" spans="1:11" x14ac:dyDescent="0.25">
      <c r="A158968" s="199"/>
      <c r="B158968" s="199"/>
      <c r="C158968" s="199"/>
      <c r="D158968" s="199"/>
      <c r="E158968" s="199"/>
      <c r="F158968" s="199"/>
      <c r="G158968" s="199"/>
      <c r="H158968" s="199"/>
      <c r="I158968" s="199"/>
      <c r="K158968" s="84"/>
    </row>
    <row r="158969" spans="1:11" x14ac:dyDescent="0.25">
      <c r="A158969" s="199"/>
      <c r="B158969" s="199"/>
      <c r="C158969" s="199"/>
      <c r="D158969" s="199"/>
      <c r="E158969" s="199"/>
      <c r="F158969" s="199"/>
      <c r="G158969" s="199"/>
      <c r="H158969" s="199"/>
      <c r="I158969" s="199"/>
      <c r="K158969" s="84"/>
    </row>
    <row r="158970" spans="1:11" x14ac:dyDescent="0.25">
      <c r="A158970" s="199"/>
      <c r="B158970" s="199"/>
      <c r="C158970" s="199"/>
      <c r="D158970" s="199"/>
      <c r="E158970" s="199"/>
      <c r="F158970" s="199"/>
      <c r="G158970" s="199"/>
      <c r="H158970" s="199"/>
      <c r="I158970" s="199"/>
      <c r="K158970" s="84"/>
    </row>
    <row r="158971" spans="1:11" x14ac:dyDescent="0.25">
      <c r="A158971" s="199"/>
      <c r="B158971" s="199"/>
      <c r="C158971" s="199"/>
      <c r="D158971" s="199"/>
      <c r="E158971" s="199"/>
      <c r="F158971" s="199"/>
      <c r="G158971" s="199"/>
      <c r="H158971" s="199"/>
      <c r="I158971" s="199"/>
      <c r="K158971" s="84"/>
    </row>
    <row r="158972" spans="1:11" x14ac:dyDescent="0.25">
      <c r="A158972" s="199"/>
      <c r="B158972" s="199"/>
      <c r="C158972" s="199"/>
      <c r="D158972" s="199"/>
      <c r="E158972" s="199"/>
      <c r="F158972" s="199"/>
      <c r="G158972" s="199"/>
      <c r="H158972" s="199"/>
      <c r="I158972" s="199"/>
      <c r="K158972" s="84"/>
    </row>
    <row r="158973" spans="1:11" x14ac:dyDescent="0.25">
      <c r="A158973" s="199"/>
      <c r="B158973" s="199"/>
      <c r="C158973" s="199"/>
      <c r="D158973" s="199"/>
      <c r="E158973" s="199"/>
      <c r="F158973" s="199"/>
      <c r="G158973" s="199"/>
      <c r="H158973" s="199"/>
      <c r="I158973" s="199"/>
      <c r="K158973" s="84"/>
    </row>
    <row r="158974" spans="1:11" x14ac:dyDescent="0.25">
      <c r="A158974" s="199"/>
      <c r="B158974" s="199"/>
      <c r="C158974" s="199"/>
      <c r="D158974" s="199"/>
      <c r="E158974" s="199"/>
      <c r="F158974" s="199"/>
      <c r="G158974" s="199"/>
      <c r="H158974" s="199"/>
      <c r="I158974" s="199"/>
      <c r="K158974" s="84"/>
    </row>
    <row r="158975" spans="1:11" x14ac:dyDescent="0.25">
      <c r="A158975" s="199"/>
      <c r="B158975" s="199"/>
      <c r="C158975" s="199"/>
      <c r="D158975" s="199"/>
      <c r="E158975" s="199"/>
      <c r="F158975" s="199"/>
      <c r="G158975" s="199"/>
      <c r="H158975" s="199"/>
      <c r="I158975" s="199"/>
      <c r="K158975" s="84"/>
    </row>
    <row r="158976" spans="1:11" x14ac:dyDescent="0.25">
      <c r="A158976" s="199"/>
      <c r="B158976" s="199"/>
      <c r="C158976" s="199"/>
      <c r="D158976" s="199"/>
      <c r="E158976" s="199"/>
      <c r="F158976" s="199"/>
      <c r="G158976" s="199"/>
      <c r="H158976" s="199"/>
      <c r="I158976" s="199"/>
      <c r="K158976" s="84"/>
    </row>
    <row r="158977" spans="1:11" x14ac:dyDescent="0.25">
      <c r="A158977" s="199"/>
      <c r="B158977" s="199"/>
      <c r="C158977" s="199"/>
      <c r="D158977" s="199"/>
      <c r="E158977" s="199"/>
      <c r="F158977" s="199"/>
      <c r="G158977" s="199"/>
      <c r="H158977" s="199"/>
      <c r="I158977" s="199"/>
      <c r="K158977" s="84"/>
    </row>
    <row r="158978" spans="1:11" x14ac:dyDescent="0.25">
      <c r="A158978" s="199"/>
      <c r="B158978" s="199"/>
      <c r="C158978" s="199"/>
      <c r="D158978" s="199"/>
      <c r="E158978" s="199"/>
      <c r="F158978" s="199"/>
      <c r="G158978" s="199"/>
      <c r="H158978" s="199"/>
      <c r="I158978" s="199"/>
      <c r="K158978" s="84"/>
    </row>
    <row r="158979" spans="1:11" x14ac:dyDescent="0.25">
      <c r="A158979" s="199"/>
      <c r="B158979" s="199"/>
      <c r="C158979" s="199"/>
      <c r="D158979" s="199"/>
      <c r="E158979" s="199"/>
      <c r="F158979" s="199"/>
      <c r="G158979" s="199"/>
      <c r="H158979" s="199"/>
      <c r="I158979" s="199"/>
      <c r="K158979" s="84"/>
    </row>
    <row r="158980" spans="1:11" x14ac:dyDescent="0.25">
      <c r="A158980" s="199"/>
      <c r="B158980" s="199"/>
      <c r="C158980" s="199"/>
      <c r="D158980" s="199"/>
      <c r="E158980" s="199"/>
      <c r="F158980" s="199"/>
      <c r="G158980" s="199"/>
      <c r="H158980" s="199"/>
      <c r="I158980" s="199"/>
      <c r="K158980" s="84"/>
    </row>
    <row r="158981" spans="1:11" x14ac:dyDescent="0.25">
      <c r="A158981" s="199"/>
      <c r="B158981" s="199"/>
      <c r="C158981" s="199"/>
      <c r="D158981" s="199"/>
      <c r="E158981" s="199"/>
      <c r="F158981" s="199"/>
      <c r="G158981" s="199"/>
      <c r="H158981" s="199"/>
      <c r="I158981" s="199"/>
      <c r="K158981" s="84"/>
    </row>
    <row r="158982" spans="1:11" x14ac:dyDescent="0.25">
      <c r="A158982" s="199"/>
      <c r="B158982" s="199"/>
      <c r="C158982" s="199"/>
      <c r="D158982" s="199"/>
      <c r="E158982" s="199"/>
      <c r="F158982" s="199"/>
      <c r="G158982" s="199"/>
      <c r="H158982" s="199"/>
      <c r="I158982" s="199"/>
      <c r="K158982" s="84"/>
    </row>
    <row r="158983" spans="1:11" x14ac:dyDescent="0.25">
      <c r="A158983" s="199"/>
      <c r="B158983" s="199"/>
      <c r="C158983" s="199"/>
      <c r="D158983" s="199"/>
      <c r="E158983" s="199"/>
      <c r="F158983" s="199"/>
      <c r="G158983" s="199"/>
      <c r="H158983" s="199"/>
      <c r="I158983" s="199"/>
      <c r="K158983" s="84"/>
    </row>
    <row r="158984" spans="1:11" x14ac:dyDescent="0.25">
      <c r="A158984" s="199"/>
      <c r="B158984" s="199"/>
      <c r="C158984" s="199"/>
      <c r="D158984" s="199"/>
      <c r="E158984" s="199"/>
      <c r="F158984" s="199"/>
      <c r="G158984" s="199"/>
      <c r="H158984" s="199"/>
      <c r="I158984" s="199"/>
      <c r="K158984" s="84"/>
    </row>
    <row r="158985" spans="1:11" x14ac:dyDescent="0.25">
      <c r="A158985" s="199"/>
      <c r="B158985" s="199"/>
      <c r="C158985" s="199"/>
      <c r="D158985" s="199"/>
      <c r="E158985" s="199"/>
      <c r="F158985" s="199"/>
      <c r="G158985" s="199"/>
      <c r="H158985" s="199"/>
      <c r="I158985" s="199"/>
      <c r="K158985" s="84"/>
    </row>
    <row r="158986" spans="1:11" x14ac:dyDescent="0.25">
      <c r="A158986" s="199"/>
      <c r="B158986" s="199"/>
      <c r="C158986" s="199"/>
      <c r="D158986" s="199"/>
      <c r="E158986" s="199"/>
      <c r="F158986" s="199"/>
      <c r="G158986" s="199"/>
      <c r="H158986" s="199"/>
      <c r="I158986" s="199"/>
      <c r="K158986" s="84"/>
    </row>
    <row r="158987" spans="1:11" x14ac:dyDescent="0.25">
      <c r="A158987" s="199"/>
      <c r="B158987" s="199"/>
      <c r="C158987" s="199"/>
      <c r="D158987" s="199"/>
      <c r="E158987" s="199"/>
      <c r="F158987" s="199"/>
      <c r="G158987" s="199"/>
      <c r="H158987" s="199"/>
      <c r="I158987" s="199"/>
      <c r="K158987" s="84"/>
    </row>
    <row r="158988" spans="1:11" x14ac:dyDescent="0.25">
      <c r="A158988" s="199"/>
      <c r="B158988" s="199"/>
      <c r="C158988" s="199"/>
      <c r="D158988" s="199"/>
      <c r="E158988" s="199"/>
      <c r="F158988" s="199"/>
      <c r="G158988" s="199"/>
      <c r="H158988" s="199"/>
      <c r="I158988" s="199"/>
      <c r="K158988" s="84"/>
    </row>
    <row r="158989" spans="1:11" x14ac:dyDescent="0.25">
      <c r="A158989" s="199"/>
      <c r="B158989" s="199"/>
      <c r="C158989" s="199"/>
      <c r="D158989" s="199"/>
      <c r="E158989" s="199"/>
      <c r="F158989" s="199"/>
      <c r="G158989" s="199"/>
      <c r="H158989" s="199"/>
      <c r="I158989" s="199"/>
      <c r="K158989" s="84"/>
    </row>
    <row r="158990" spans="1:11" x14ac:dyDescent="0.25">
      <c r="A158990" s="199"/>
      <c r="B158990" s="199"/>
      <c r="C158990" s="199"/>
      <c r="D158990" s="199"/>
      <c r="E158990" s="199"/>
      <c r="F158990" s="199"/>
      <c r="G158990" s="199"/>
      <c r="H158990" s="199"/>
      <c r="I158990" s="199"/>
      <c r="K158990" s="84"/>
    </row>
    <row r="158991" spans="1:11" x14ac:dyDescent="0.25">
      <c r="A158991" s="199"/>
      <c r="B158991" s="199"/>
      <c r="C158991" s="199"/>
      <c r="D158991" s="199"/>
      <c r="E158991" s="199"/>
      <c r="F158991" s="199"/>
      <c r="G158991" s="199"/>
      <c r="H158991" s="199"/>
      <c r="I158991" s="199"/>
      <c r="K158991" s="84"/>
    </row>
    <row r="158992" spans="1:11" x14ac:dyDescent="0.25">
      <c r="A158992" s="199"/>
      <c r="B158992" s="199"/>
      <c r="C158992" s="199"/>
      <c r="D158992" s="199"/>
      <c r="E158992" s="199"/>
      <c r="F158992" s="199"/>
      <c r="G158992" s="199"/>
      <c r="H158992" s="199"/>
      <c r="I158992" s="199"/>
      <c r="K158992" s="84"/>
    </row>
    <row r="158993" spans="1:11" x14ac:dyDescent="0.25">
      <c r="A158993" s="199"/>
      <c r="B158993" s="199"/>
      <c r="C158993" s="199"/>
      <c r="D158993" s="199"/>
      <c r="E158993" s="199"/>
      <c r="F158993" s="199"/>
      <c r="G158993" s="199"/>
      <c r="H158993" s="199"/>
      <c r="I158993" s="199"/>
      <c r="K158993" s="84"/>
    </row>
    <row r="158994" spans="1:11" x14ac:dyDescent="0.25">
      <c r="A158994" s="199"/>
      <c r="B158994" s="199"/>
      <c r="C158994" s="199"/>
      <c r="D158994" s="199"/>
      <c r="E158994" s="199"/>
      <c r="F158994" s="199"/>
      <c r="G158994" s="199"/>
      <c r="H158994" s="199"/>
      <c r="I158994" s="199"/>
      <c r="K158994" s="84"/>
    </row>
    <row r="158995" spans="1:11" x14ac:dyDescent="0.25">
      <c r="A158995" s="199"/>
      <c r="B158995" s="199"/>
      <c r="C158995" s="199"/>
      <c r="D158995" s="199"/>
      <c r="E158995" s="199"/>
      <c r="F158995" s="199"/>
      <c r="G158995" s="199"/>
      <c r="H158995" s="199"/>
      <c r="I158995" s="199"/>
      <c r="K158995" s="84"/>
    </row>
    <row r="158996" spans="1:11" x14ac:dyDescent="0.25">
      <c r="A158996" s="199"/>
      <c r="B158996" s="199"/>
      <c r="C158996" s="199"/>
      <c r="D158996" s="199"/>
      <c r="E158996" s="199"/>
      <c r="F158996" s="199"/>
      <c r="G158996" s="199"/>
      <c r="H158996" s="199"/>
      <c r="I158996" s="199"/>
      <c r="K158996" s="84"/>
    </row>
    <row r="158997" spans="1:11" x14ac:dyDescent="0.25">
      <c r="A158997" s="199"/>
      <c r="B158997" s="199"/>
      <c r="C158997" s="199"/>
      <c r="D158997" s="199"/>
      <c r="E158997" s="199"/>
      <c r="F158997" s="199"/>
      <c r="G158997" s="199"/>
      <c r="H158997" s="199"/>
      <c r="I158997" s="199"/>
      <c r="K158997" s="84"/>
    </row>
    <row r="158998" spans="1:11" x14ac:dyDescent="0.25">
      <c r="A158998" s="199"/>
      <c r="B158998" s="199"/>
      <c r="C158998" s="199"/>
      <c r="D158998" s="199"/>
      <c r="E158998" s="199"/>
      <c r="F158998" s="199"/>
      <c r="G158998" s="199"/>
      <c r="H158998" s="199"/>
      <c r="I158998" s="199"/>
      <c r="K158998" s="84"/>
    </row>
    <row r="158999" spans="1:11" x14ac:dyDescent="0.25">
      <c r="A158999" s="199"/>
      <c r="B158999" s="199"/>
      <c r="C158999" s="199"/>
      <c r="D158999" s="199"/>
      <c r="E158999" s="199"/>
      <c r="F158999" s="199"/>
      <c r="G158999" s="199"/>
      <c r="H158999" s="199"/>
      <c r="I158999" s="199"/>
      <c r="K158999" s="84"/>
    </row>
    <row r="159000" spans="1:11" x14ac:dyDescent="0.25">
      <c r="A159000" s="199"/>
      <c r="B159000" s="199"/>
      <c r="C159000" s="199"/>
      <c r="D159000" s="199"/>
      <c r="E159000" s="199"/>
      <c r="F159000" s="199"/>
      <c r="G159000" s="199"/>
      <c r="H159000" s="199"/>
      <c r="I159000" s="199"/>
      <c r="K159000" s="84"/>
    </row>
    <row r="159001" spans="1:11" x14ac:dyDescent="0.25">
      <c r="A159001" s="199"/>
      <c r="B159001" s="199"/>
      <c r="C159001" s="199"/>
      <c r="D159001" s="199"/>
      <c r="E159001" s="199"/>
      <c r="F159001" s="199"/>
      <c r="G159001" s="199"/>
      <c r="H159001" s="199"/>
      <c r="I159001" s="199"/>
      <c r="K159001" s="84"/>
    </row>
    <row r="159002" spans="1:11" x14ac:dyDescent="0.25">
      <c r="A159002" s="199"/>
      <c r="B159002" s="199"/>
      <c r="C159002" s="199"/>
      <c r="D159002" s="199"/>
      <c r="E159002" s="199"/>
      <c r="F159002" s="199"/>
      <c r="G159002" s="199"/>
      <c r="H159002" s="199"/>
      <c r="I159002" s="199"/>
      <c r="K159002" s="84"/>
    </row>
    <row r="159003" spans="1:11" x14ac:dyDescent="0.25">
      <c r="A159003" s="199"/>
      <c r="B159003" s="199"/>
      <c r="C159003" s="199"/>
      <c r="D159003" s="199"/>
      <c r="E159003" s="199"/>
      <c r="F159003" s="199"/>
      <c r="G159003" s="199"/>
      <c r="H159003" s="199"/>
      <c r="I159003" s="199"/>
      <c r="K159003" s="84"/>
    </row>
    <row r="159004" spans="1:11" x14ac:dyDescent="0.25">
      <c r="A159004" s="199"/>
      <c r="B159004" s="199"/>
      <c r="C159004" s="199"/>
      <c r="D159004" s="199"/>
      <c r="E159004" s="199"/>
      <c r="F159004" s="199"/>
      <c r="G159004" s="199"/>
      <c r="H159004" s="199"/>
      <c r="I159004" s="199"/>
      <c r="K159004" s="84"/>
    </row>
    <row r="159005" spans="1:11" x14ac:dyDescent="0.25">
      <c r="A159005" s="199"/>
      <c r="B159005" s="199"/>
      <c r="C159005" s="199"/>
      <c r="D159005" s="199"/>
      <c r="E159005" s="199"/>
      <c r="F159005" s="199"/>
      <c r="G159005" s="199"/>
      <c r="H159005" s="199"/>
      <c r="I159005" s="199"/>
      <c r="K159005" s="84"/>
    </row>
    <row r="159006" spans="1:11" x14ac:dyDescent="0.25">
      <c r="A159006" s="199"/>
      <c r="B159006" s="199"/>
      <c r="C159006" s="199"/>
      <c r="D159006" s="199"/>
      <c r="E159006" s="199"/>
      <c r="F159006" s="199"/>
      <c r="G159006" s="199"/>
      <c r="H159006" s="199"/>
      <c r="I159006" s="199"/>
      <c r="K159006" s="84"/>
    </row>
    <row r="159007" spans="1:11" x14ac:dyDescent="0.25">
      <c r="A159007" s="199"/>
      <c r="B159007" s="199"/>
      <c r="C159007" s="199"/>
      <c r="D159007" s="199"/>
      <c r="E159007" s="199"/>
      <c r="F159007" s="199"/>
      <c r="G159007" s="199"/>
      <c r="H159007" s="199"/>
      <c r="I159007" s="199"/>
      <c r="K159007" s="84"/>
    </row>
    <row r="159008" spans="1:11" x14ac:dyDescent="0.25">
      <c r="A159008" s="199"/>
      <c r="B159008" s="199"/>
      <c r="C159008" s="199"/>
      <c r="D159008" s="199"/>
      <c r="E159008" s="199"/>
      <c r="F159008" s="199"/>
      <c r="G159008" s="199"/>
      <c r="H159008" s="199"/>
      <c r="I159008" s="199"/>
      <c r="K159008" s="84"/>
    </row>
    <row r="159009" spans="1:11" x14ac:dyDescent="0.25">
      <c r="A159009" s="199"/>
      <c r="B159009" s="199"/>
      <c r="C159009" s="199"/>
      <c r="D159009" s="199"/>
      <c r="E159009" s="199"/>
      <c r="F159009" s="199"/>
      <c r="G159009" s="199"/>
      <c r="H159009" s="199"/>
      <c r="I159009" s="199"/>
      <c r="K159009" s="84"/>
    </row>
    <row r="159010" spans="1:11" x14ac:dyDescent="0.25">
      <c r="A159010" s="199"/>
      <c r="B159010" s="199"/>
      <c r="C159010" s="199"/>
      <c r="D159010" s="199"/>
      <c r="E159010" s="199"/>
      <c r="F159010" s="199"/>
      <c r="G159010" s="199"/>
      <c r="H159010" s="199"/>
      <c r="I159010" s="199"/>
      <c r="K159010" s="84"/>
    </row>
    <row r="159011" spans="1:11" x14ac:dyDescent="0.25">
      <c r="A159011" s="199"/>
      <c r="B159011" s="199"/>
      <c r="C159011" s="199"/>
      <c r="D159011" s="199"/>
      <c r="E159011" s="199"/>
      <c r="F159011" s="199"/>
      <c r="G159011" s="199"/>
      <c r="H159011" s="199"/>
      <c r="I159011" s="199"/>
      <c r="K159011" s="84"/>
    </row>
    <row r="159012" spans="1:11" x14ac:dyDescent="0.25">
      <c r="A159012" s="199"/>
      <c r="B159012" s="199"/>
      <c r="C159012" s="199"/>
      <c r="D159012" s="199"/>
      <c r="E159012" s="199"/>
      <c r="F159012" s="199"/>
      <c r="G159012" s="199"/>
      <c r="H159012" s="199"/>
      <c r="I159012" s="199"/>
      <c r="K159012" s="84"/>
    </row>
    <row r="159013" spans="1:11" x14ac:dyDescent="0.25">
      <c r="A159013" s="199"/>
      <c r="B159013" s="199"/>
      <c r="C159013" s="199"/>
      <c r="D159013" s="199"/>
      <c r="E159013" s="199"/>
      <c r="F159013" s="199"/>
      <c r="G159013" s="199"/>
      <c r="H159013" s="199"/>
      <c r="I159013" s="199"/>
      <c r="K159013" s="84"/>
    </row>
    <row r="159014" spans="1:11" x14ac:dyDescent="0.25">
      <c r="A159014" s="199"/>
      <c r="B159014" s="199"/>
      <c r="C159014" s="199"/>
      <c r="D159014" s="199"/>
      <c r="E159014" s="199"/>
      <c r="F159014" s="199"/>
      <c r="G159014" s="199"/>
      <c r="H159014" s="199"/>
      <c r="I159014" s="199"/>
      <c r="K159014" s="84"/>
    </row>
    <row r="159015" spans="1:11" x14ac:dyDescent="0.25">
      <c r="A159015" s="199"/>
      <c r="B159015" s="199"/>
      <c r="C159015" s="199"/>
      <c r="D159015" s="199"/>
      <c r="E159015" s="199"/>
      <c r="F159015" s="199"/>
      <c r="G159015" s="199"/>
      <c r="H159015" s="199"/>
      <c r="I159015" s="199"/>
      <c r="K159015" s="84"/>
    </row>
    <row r="159016" spans="1:11" x14ac:dyDescent="0.25">
      <c r="A159016" s="199"/>
      <c r="B159016" s="199"/>
      <c r="C159016" s="199"/>
      <c r="D159016" s="199"/>
      <c r="E159016" s="199"/>
      <c r="F159016" s="199"/>
      <c r="G159016" s="199"/>
      <c r="H159016" s="199"/>
      <c r="I159016" s="199"/>
      <c r="K159016" s="84"/>
    </row>
    <row r="159017" spans="1:11" x14ac:dyDescent="0.25">
      <c r="A159017" s="199"/>
      <c r="B159017" s="199"/>
      <c r="C159017" s="199"/>
      <c r="D159017" s="199"/>
      <c r="E159017" s="199"/>
      <c r="F159017" s="199"/>
      <c r="G159017" s="199"/>
      <c r="H159017" s="199"/>
      <c r="I159017" s="199"/>
      <c r="K159017" s="84"/>
    </row>
    <row r="159018" spans="1:11" x14ac:dyDescent="0.25">
      <c r="A159018" s="199"/>
      <c r="B159018" s="199"/>
      <c r="C159018" s="199"/>
      <c r="D159018" s="199"/>
      <c r="E159018" s="199"/>
      <c r="F159018" s="199"/>
      <c r="G159018" s="199"/>
      <c r="H159018" s="199"/>
      <c r="I159018" s="199"/>
      <c r="K159018" s="84"/>
    </row>
    <row r="159019" spans="1:11" x14ac:dyDescent="0.25">
      <c r="A159019" s="199"/>
      <c r="B159019" s="199"/>
      <c r="C159019" s="199"/>
      <c r="D159019" s="199"/>
      <c r="E159019" s="199"/>
      <c r="F159019" s="199"/>
      <c r="G159019" s="199"/>
      <c r="H159019" s="199"/>
      <c r="I159019" s="199"/>
      <c r="K159019" s="84"/>
    </row>
    <row r="159020" spans="1:11" x14ac:dyDescent="0.25">
      <c r="A159020" s="199"/>
      <c r="B159020" s="199"/>
      <c r="C159020" s="199"/>
      <c r="D159020" s="199"/>
      <c r="E159020" s="199"/>
      <c r="F159020" s="199"/>
      <c r="G159020" s="199"/>
      <c r="H159020" s="199"/>
      <c r="I159020" s="199"/>
      <c r="K159020" s="84"/>
    </row>
    <row r="159021" spans="1:11" x14ac:dyDescent="0.25">
      <c r="A159021" s="199"/>
      <c r="B159021" s="199"/>
      <c r="C159021" s="199"/>
      <c r="D159021" s="199"/>
      <c r="E159021" s="199"/>
      <c r="F159021" s="199"/>
      <c r="G159021" s="199"/>
      <c r="H159021" s="199"/>
      <c r="I159021" s="199"/>
      <c r="K159021" s="84"/>
    </row>
    <row r="159022" spans="1:11" x14ac:dyDescent="0.25">
      <c r="A159022" s="199"/>
      <c r="B159022" s="199"/>
      <c r="C159022" s="199"/>
      <c r="D159022" s="199"/>
      <c r="E159022" s="199"/>
      <c r="F159022" s="199"/>
      <c r="G159022" s="199"/>
      <c r="H159022" s="199"/>
      <c r="I159022" s="199"/>
      <c r="K159022" s="84"/>
    </row>
    <row r="159023" spans="1:11" x14ac:dyDescent="0.25">
      <c r="A159023" s="199"/>
      <c r="B159023" s="199"/>
      <c r="C159023" s="199"/>
      <c r="D159023" s="199"/>
      <c r="E159023" s="199"/>
      <c r="F159023" s="199"/>
      <c r="G159023" s="199"/>
      <c r="H159023" s="199"/>
      <c r="I159023" s="199"/>
      <c r="K159023" s="84"/>
    </row>
    <row r="159024" spans="1:11" x14ac:dyDescent="0.25">
      <c r="A159024" s="199"/>
      <c r="B159024" s="199"/>
      <c r="C159024" s="199"/>
      <c r="D159024" s="199"/>
      <c r="E159024" s="199"/>
      <c r="F159024" s="199"/>
      <c r="G159024" s="199"/>
      <c r="H159024" s="199"/>
      <c r="I159024" s="199"/>
      <c r="K159024" s="84"/>
    </row>
    <row r="159025" spans="1:11" x14ac:dyDescent="0.25">
      <c r="A159025" s="199"/>
      <c r="B159025" s="199"/>
      <c r="C159025" s="199"/>
      <c r="D159025" s="199"/>
      <c r="E159025" s="199"/>
      <c r="F159025" s="199"/>
      <c r="G159025" s="199"/>
      <c r="H159025" s="199"/>
      <c r="I159025" s="199"/>
      <c r="K159025" s="84"/>
    </row>
    <row r="159026" spans="1:11" x14ac:dyDescent="0.25">
      <c r="A159026" s="199"/>
      <c r="B159026" s="199"/>
      <c r="C159026" s="199"/>
      <c r="D159026" s="199"/>
      <c r="E159026" s="199"/>
      <c r="F159026" s="199"/>
      <c r="G159026" s="199"/>
      <c r="H159026" s="199"/>
      <c r="I159026" s="199"/>
      <c r="K159026" s="84"/>
    </row>
    <row r="159027" spans="1:11" x14ac:dyDescent="0.25">
      <c r="A159027" s="199"/>
      <c r="B159027" s="199"/>
      <c r="C159027" s="199"/>
      <c r="D159027" s="199"/>
      <c r="E159027" s="199"/>
      <c r="F159027" s="199"/>
      <c r="G159027" s="199"/>
      <c r="H159027" s="199"/>
      <c r="I159027" s="199"/>
      <c r="K159027" s="84"/>
    </row>
    <row r="159028" spans="1:11" x14ac:dyDescent="0.25">
      <c r="A159028" s="199"/>
      <c r="B159028" s="199"/>
      <c r="C159028" s="199"/>
      <c r="D159028" s="199"/>
      <c r="E159028" s="199"/>
      <c r="F159028" s="199"/>
      <c r="G159028" s="199"/>
      <c r="H159028" s="199"/>
      <c r="I159028" s="199"/>
      <c r="K159028" s="84"/>
    </row>
    <row r="159029" spans="1:11" x14ac:dyDescent="0.25">
      <c r="A159029" s="199"/>
      <c r="B159029" s="199"/>
      <c r="C159029" s="199"/>
      <c r="D159029" s="199"/>
      <c r="E159029" s="199"/>
      <c r="F159029" s="199"/>
      <c r="G159029" s="199"/>
      <c r="H159029" s="199"/>
      <c r="I159029" s="199"/>
      <c r="K159029" s="84"/>
    </row>
    <row r="159030" spans="1:11" x14ac:dyDescent="0.25">
      <c r="A159030" s="199"/>
      <c r="B159030" s="199"/>
      <c r="C159030" s="199"/>
      <c r="D159030" s="199"/>
      <c r="E159030" s="199"/>
      <c r="F159030" s="199"/>
      <c r="G159030" s="199"/>
      <c r="H159030" s="199"/>
      <c r="I159030" s="199"/>
      <c r="K159030" s="84"/>
    </row>
    <row r="159031" spans="1:11" x14ac:dyDescent="0.25">
      <c r="A159031" s="199"/>
      <c r="B159031" s="199"/>
      <c r="C159031" s="199"/>
      <c r="D159031" s="199"/>
      <c r="E159031" s="199"/>
      <c r="F159031" s="199"/>
      <c r="G159031" s="199"/>
      <c r="H159031" s="199"/>
      <c r="I159031" s="199"/>
      <c r="K159031" s="84"/>
    </row>
    <row r="159032" spans="1:11" x14ac:dyDescent="0.25">
      <c r="A159032" s="199"/>
      <c r="B159032" s="199"/>
      <c r="C159032" s="199"/>
      <c r="D159032" s="199"/>
      <c r="E159032" s="199"/>
      <c r="F159032" s="199"/>
      <c r="G159032" s="199"/>
      <c r="H159032" s="199"/>
      <c r="I159032" s="199"/>
      <c r="K159032" s="84"/>
    </row>
    <row r="159033" spans="1:11" x14ac:dyDescent="0.25">
      <c r="A159033" s="199"/>
      <c r="B159033" s="199"/>
      <c r="C159033" s="199"/>
      <c r="D159033" s="199"/>
      <c r="E159033" s="199"/>
      <c r="F159033" s="199"/>
      <c r="G159033" s="199"/>
      <c r="H159033" s="199"/>
      <c r="I159033" s="199"/>
      <c r="K159033" s="84"/>
    </row>
    <row r="159034" spans="1:11" x14ac:dyDescent="0.25">
      <c r="A159034" s="199"/>
      <c r="B159034" s="199"/>
      <c r="C159034" s="199"/>
      <c r="D159034" s="199"/>
      <c r="E159034" s="199"/>
      <c r="F159034" s="199"/>
      <c r="G159034" s="199"/>
      <c r="H159034" s="199"/>
      <c r="I159034" s="199"/>
      <c r="K159034" s="84"/>
    </row>
    <row r="159035" spans="1:11" x14ac:dyDescent="0.25">
      <c r="A159035" s="199"/>
      <c r="B159035" s="199"/>
      <c r="C159035" s="199"/>
      <c r="D159035" s="199"/>
      <c r="E159035" s="199"/>
      <c r="F159035" s="199"/>
      <c r="G159035" s="199"/>
      <c r="H159035" s="199"/>
      <c r="I159035" s="199"/>
      <c r="K159035" s="84"/>
    </row>
    <row r="159036" spans="1:11" x14ac:dyDescent="0.25">
      <c r="A159036" s="199"/>
      <c r="B159036" s="199"/>
      <c r="C159036" s="199"/>
      <c r="D159036" s="199"/>
      <c r="E159036" s="199"/>
      <c r="F159036" s="199"/>
      <c r="G159036" s="199"/>
      <c r="H159036" s="199"/>
      <c r="I159036" s="199"/>
      <c r="K159036" s="84"/>
    </row>
    <row r="159037" spans="1:11" x14ac:dyDescent="0.25">
      <c r="A159037" s="199"/>
      <c r="B159037" s="199"/>
      <c r="C159037" s="199"/>
      <c r="D159037" s="199"/>
      <c r="E159037" s="199"/>
      <c r="F159037" s="199"/>
      <c r="G159037" s="199"/>
      <c r="H159037" s="199"/>
      <c r="I159037" s="199"/>
      <c r="K159037" s="84"/>
    </row>
    <row r="159038" spans="1:11" x14ac:dyDescent="0.25">
      <c r="A159038" s="199"/>
      <c r="B159038" s="199"/>
      <c r="C159038" s="199"/>
      <c r="D159038" s="199"/>
      <c r="E159038" s="199"/>
      <c r="F159038" s="199"/>
      <c r="G159038" s="199"/>
      <c r="H159038" s="199"/>
      <c r="I159038" s="199"/>
      <c r="K159038" s="84"/>
    </row>
    <row r="159039" spans="1:11" x14ac:dyDescent="0.25">
      <c r="A159039" s="199"/>
      <c r="B159039" s="199"/>
      <c r="C159039" s="199"/>
      <c r="D159039" s="199"/>
      <c r="E159039" s="199"/>
      <c r="F159039" s="199"/>
      <c r="G159039" s="199"/>
      <c r="H159039" s="199"/>
      <c r="I159039" s="199"/>
      <c r="K159039" s="84"/>
    </row>
    <row r="159040" spans="1:11" x14ac:dyDescent="0.25">
      <c r="A159040" s="199"/>
      <c r="B159040" s="199"/>
      <c r="C159040" s="199"/>
      <c r="D159040" s="199"/>
      <c r="E159040" s="199"/>
      <c r="F159040" s="199"/>
      <c r="G159040" s="199"/>
      <c r="H159040" s="199"/>
      <c r="I159040" s="199"/>
      <c r="K159040" s="84"/>
    </row>
    <row r="159041" spans="1:11" x14ac:dyDescent="0.25">
      <c r="A159041" s="199"/>
      <c r="B159041" s="199"/>
      <c r="C159041" s="199"/>
      <c r="D159041" s="199"/>
      <c r="E159041" s="199"/>
      <c r="F159041" s="199"/>
      <c r="G159041" s="199"/>
      <c r="H159041" s="199"/>
      <c r="I159041" s="199"/>
      <c r="K159041" s="84"/>
    </row>
    <row r="159042" spans="1:11" x14ac:dyDescent="0.25">
      <c r="A159042" s="199"/>
      <c r="B159042" s="199"/>
      <c r="C159042" s="199"/>
      <c r="D159042" s="199"/>
      <c r="E159042" s="199"/>
      <c r="F159042" s="199"/>
      <c r="G159042" s="199"/>
      <c r="H159042" s="199"/>
      <c r="I159042" s="199"/>
      <c r="K159042" s="84"/>
    </row>
    <row r="159043" spans="1:11" x14ac:dyDescent="0.25">
      <c r="A159043" s="199"/>
      <c r="B159043" s="199"/>
      <c r="C159043" s="199"/>
      <c r="D159043" s="199"/>
      <c r="E159043" s="199"/>
      <c r="F159043" s="199"/>
      <c r="G159043" s="199"/>
      <c r="H159043" s="199"/>
      <c r="I159043" s="199"/>
      <c r="K159043" s="84"/>
    </row>
    <row r="159044" spans="1:11" x14ac:dyDescent="0.25">
      <c r="A159044" s="199"/>
      <c r="B159044" s="199"/>
      <c r="C159044" s="199"/>
      <c r="D159044" s="199"/>
      <c r="E159044" s="199"/>
      <c r="F159044" s="199"/>
      <c r="G159044" s="199"/>
      <c r="H159044" s="199"/>
      <c r="I159044" s="199"/>
      <c r="K159044" s="84"/>
    </row>
    <row r="159045" spans="1:11" x14ac:dyDescent="0.25">
      <c r="A159045" s="199"/>
      <c r="B159045" s="199"/>
      <c r="C159045" s="199"/>
      <c r="D159045" s="199"/>
      <c r="E159045" s="199"/>
      <c r="F159045" s="199"/>
      <c r="G159045" s="199"/>
      <c r="H159045" s="199"/>
      <c r="I159045" s="199"/>
      <c r="K159045" s="84"/>
    </row>
    <row r="159046" spans="1:11" x14ac:dyDescent="0.25">
      <c r="A159046" s="199"/>
      <c r="B159046" s="199"/>
      <c r="C159046" s="199"/>
      <c r="D159046" s="199"/>
      <c r="E159046" s="199"/>
      <c r="F159046" s="199"/>
      <c r="G159046" s="199"/>
      <c r="H159046" s="199"/>
      <c r="I159046" s="199"/>
      <c r="K159046" s="84"/>
    </row>
    <row r="159047" spans="1:11" x14ac:dyDescent="0.25">
      <c r="A159047" s="199"/>
      <c r="B159047" s="199"/>
      <c r="C159047" s="199"/>
      <c r="D159047" s="199"/>
      <c r="E159047" s="199"/>
      <c r="F159047" s="199"/>
      <c r="G159047" s="199"/>
      <c r="H159047" s="199"/>
      <c r="I159047" s="199"/>
      <c r="K159047" s="84"/>
    </row>
    <row r="159048" spans="1:11" x14ac:dyDescent="0.25">
      <c r="A159048" s="199"/>
      <c r="B159048" s="199"/>
      <c r="C159048" s="199"/>
      <c r="D159048" s="199"/>
      <c r="E159048" s="199"/>
      <c r="F159048" s="199"/>
      <c r="G159048" s="199"/>
      <c r="H159048" s="199"/>
      <c r="I159048" s="199"/>
      <c r="K159048" s="84"/>
    </row>
    <row r="159049" spans="1:11" x14ac:dyDescent="0.25">
      <c r="A159049" s="199"/>
      <c r="B159049" s="199"/>
      <c r="C159049" s="199"/>
      <c r="D159049" s="199"/>
      <c r="E159049" s="199"/>
      <c r="F159049" s="199"/>
      <c r="G159049" s="199"/>
      <c r="H159049" s="199"/>
      <c r="I159049" s="199"/>
      <c r="K159049" s="84"/>
    </row>
    <row r="159050" spans="1:11" x14ac:dyDescent="0.25">
      <c r="A159050" s="199"/>
      <c r="B159050" s="199"/>
      <c r="C159050" s="199"/>
      <c r="D159050" s="199"/>
      <c r="E159050" s="199"/>
      <c r="F159050" s="199"/>
      <c r="G159050" s="199"/>
      <c r="H159050" s="199"/>
      <c r="I159050" s="199"/>
      <c r="K159050" s="84"/>
    </row>
    <row r="159051" spans="1:11" x14ac:dyDescent="0.25">
      <c r="A159051" s="199"/>
      <c r="B159051" s="199"/>
      <c r="C159051" s="199"/>
      <c r="D159051" s="199"/>
      <c r="E159051" s="199"/>
      <c r="F159051" s="199"/>
      <c r="G159051" s="199"/>
      <c r="H159051" s="199"/>
      <c r="I159051" s="199"/>
      <c r="K159051" s="84"/>
    </row>
    <row r="159052" spans="1:11" x14ac:dyDescent="0.25">
      <c r="A159052" s="199"/>
      <c r="B159052" s="199"/>
      <c r="C159052" s="199"/>
      <c r="D159052" s="199"/>
      <c r="E159052" s="199"/>
      <c r="F159052" s="199"/>
      <c r="G159052" s="199"/>
      <c r="H159052" s="199"/>
      <c r="I159052" s="199"/>
      <c r="K159052" s="84"/>
    </row>
    <row r="159053" spans="1:11" x14ac:dyDescent="0.25">
      <c r="A159053" s="199"/>
      <c r="B159053" s="199"/>
      <c r="C159053" s="199"/>
      <c r="D159053" s="199"/>
      <c r="E159053" s="199"/>
      <c r="F159053" s="199"/>
      <c r="G159053" s="199"/>
      <c r="H159053" s="199"/>
      <c r="I159053" s="199"/>
      <c r="K159053" s="84"/>
    </row>
    <row r="159054" spans="1:11" x14ac:dyDescent="0.25">
      <c r="A159054" s="199"/>
      <c r="B159054" s="199"/>
      <c r="C159054" s="199"/>
      <c r="D159054" s="199"/>
      <c r="E159054" s="199"/>
      <c r="F159054" s="199"/>
      <c r="G159054" s="199"/>
      <c r="H159054" s="199"/>
      <c r="I159054" s="199"/>
      <c r="K159054" s="84"/>
    </row>
    <row r="159055" spans="1:11" x14ac:dyDescent="0.25">
      <c r="A159055" s="199"/>
      <c r="B159055" s="199"/>
      <c r="C159055" s="199"/>
      <c r="D159055" s="199"/>
      <c r="E159055" s="199"/>
      <c r="F159055" s="199"/>
      <c r="G159055" s="199"/>
      <c r="H159055" s="199"/>
      <c r="I159055" s="199"/>
      <c r="K159055" s="84"/>
    </row>
    <row r="159056" spans="1:11" x14ac:dyDescent="0.25">
      <c r="A159056" s="199"/>
      <c r="B159056" s="199"/>
      <c r="C159056" s="199"/>
      <c r="D159056" s="199"/>
      <c r="E159056" s="199"/>
      <c r="F159056" s="199"/>
      <c r="G159056" s="199"/>
      <c r="H159056" s="199"/>
      <c r="I159056" s="199"/>
      <c r="K159056" s="84"/>
    </row>
    <row r="159057" spans="1:11" x14ac:dyDescent="0.25">
      <c r="A159057" s="199"/>
      <c r="B159057" s="199"/>
      <c r="C159057" s="199"/>
      <c r="D159057" s="199"/>
      <c r="E159057" s="199"/>
      <c r="F159057" s="199"/>
      <c r="G159057" s="199"/>
      <c r="H159057" s="199"/>
      <c r="I159057" s="199"/>
      <c r="K159057" s="84"/>
    </row>
    <row r="159058" spans="1:11" x14ac:dyDescent="0.25">
      <c r="A159058" s="199"/>
      <c r="B159058" s="199"/>
      <c r="C159058" s="199"/>
      <c r="D159058" s="199"/>
      <c r="E159058" s="199"/>
      <c r="F159058" s="199"/>
      <c r="G159058" s="199"/>
      <c r="H159058" s="199"/>
      <c r="I159058" s="199"/>
      <c r="K159058" s="84"/>
    </row>
    <row r="159059" spans="1:11" x14ac:dyDescent="0.25">
      <c r="A159059" s="199"/>
      <c r="B159059" s="199"/>
      <c r="C159059" s="199"/>
      <c r="D159059" s="199"/>
      <c r="E159059" s="199"/>
      <c r="F159059" s="199"/>
      <c r="G159059" s="199"/>
      <c r="H159059" s="199"/>
      <c r="I159059" s="199"/>
      <c r="K159059" s="84"/>
    </row>
    <row r="159060" spans="1:11" x14ac:dyDescent="0.25">
      <c r="A159060" s="199"/>
      <c r="B159060" s="199"/>
      <c r="C159060" s="199"/>
      <c r="D159060" s="199"/>
      <c r="E159060" s="199"/>
      <c r="F159060" s="199"/>
      <c r="G159060" s="199"/>
      <c r="H159060" s="199"/>
      <c r="I159060" s="199"/>
      <c r="K159060" s="84"/>
    </row>
    <row r="159061" spans="1:11" x14ac:dyDescent="0.25">
      <c r="A159061" s="199"/>
      <c r="B159061" s="199"/>
      <c r="C159061" s="199"/>
      <c r="D159061" s="199"/>
      <c r="E159061" s="199"/>
      <c r="F159061" s="199"/>
      <c r="G159061" s="199"/>
      <c r="H159061" s="199"/>
      <c r="I159061" s="199"/>
      <c r="K159061" s="84"/>
    </row>
    <row r="159062" spans="1:11" x14ac:dyDescent="0.25">
      <c r="A159062" s="199"/>
      <c r="B159062" s="199"/>
      <c r="C159062" s="199"/>
      <c r="D159062" s="199"/>
      <c r="E159062" s="199"/>
      <c r="F159062" s="199"/>
      <c r="G159062" s="199"/>
      <c r="H159062" s="199"/>
      <c r="I159062" s="199"/>
      <c r="K159062" s="84"/>
    </row>
    <row r="159063" spans="1:11" x14ac:dyDescent="0.25">
      <c r="A159063" s="199"/>
      <c r="B159063" s="199"/>
      <c r="C159063" s="199"/>
      <c r="D159063" s="199"/>
      <c r="E159063" s="199"/>
      <c r="F159063" s="199"/>
      <c r="G159063" s="199"/>
      <c r="H159063" s="199"/>
      <c r="I159063" s="199"/>
      <c r="K159063" s="84"/>
    </row>
    <row r="159064" spans="1:11" x14ac:dyDescent="0.25">
      <c r="A159064" s="199"/>
      <c r="B159064" s="199"/>
      <c r="C159064" s="199"/>
      <c r="D159064" s="199"/>
      <c r="E159064" s="199"/>
      <c r="F159064" s="199"/>
      <c r="G159064" s="199"/>
      <c r="H159064" s="199"/>
      <c r="I159064" s="199"/>
      <c r="K159064" s="84"/>
    </row>
    <row r="159065" spans="1:11" x14ac:dyDescent="0.25">
      <c r="A159065" s="199"/>
      <c r="B159065" s="199"/>
      <c r="C159065" s="199"/>
      <c r="D159065" s="199"/>
      <c r="E159065" s="199"/>
      <c r="F159065" s="199"/>
      <c r="G159065" s="199"/>
      <c r="H159065" s="199"/>
      <c r="I159065" s="199"/>
      <c r="K159065" s="84"/>
    </row>
    <row r="159066" spans="1:11" x14ac:dyDescent="0.25">
      <c r="A159066" s="199"/>
      <c r="B159066" s="199"/>
      <c r="C159066" s="199"/>
      <c r="D159066" s="199"/>
      <c r="E159066" s="199"/>
      <c r="F159066" s="199"/>
      <c r="G159066" s="199"/>
      <c r="H159066" s="199"/>
      <c r="I159066" s="199"/>
      <c r="K159066" s="84"/>
    </row>
    <row r="159067" spans="1:11" x14ac:dyDescent="0.25">
      <c r="A159067" s="199"/>
      <c r="B159067" s="199"/>
      <c r="C159067" s="199"/>
      <c r="D159067" s="199"/>
      <c r="E159067" s="199"/>
      <c r="F159067" s="199"/>
      <c r="G159067" s="199"/>
      <c r="H159067" s="199"/>
      <c r="I159067" s="199"/>
      <c r="K159067" s="84"/>
    </row>
    <row r="159068" spans="1:11" x14ac:dyDescent="0.25">
      <c r="A159068" s="199"/>
      <c r="B159068" s="199"/>
      <c r="C159068" s="199"/>
      <c r="D159068" s="199"/>
      <c r="E159068" s="199"/>
      <c r="F159068" s="199"/>
      <c r="G159068" s="199"/>
      <c r="H159068" s="199"/>
      <c r="I159068" s="199"/>
      <c r="K159068" s="84"/>
    </row>
    <row r="159069" spans="1:11" x14ac:dyDescent="0.25">
      <c r="A159069" s="199"/>
      <c r="B159069" s="199"/>
      <c r="C159069" s="199"/>
      <c r="D159069" s="199"/>
      <c r="E159069" s="199"/>
      <c r="F159069" s="199"/>
      <c r="G159069" s="199"/>
      <c r="H159069" s="199"/>
      <c r="I159069" s="199"/>
      <c r="K159069" s="84"/>
    </row>
    <row r="159070" spans="1:11" x14ac:dyDescent="0.25">
      <c r="A159070" s="199"/>
      <c r="B159070" s="199"/>
      <c r="C159070" s="199"/>
      <c r="D159070" s="199"/>
      <c r="E159070" s="199"/>
      <c r="F159070" s="199"/>
      <c r="G159070" s="199"/>
      <c r="H159070" s="199"/>
      <c r="I159070" s="199"/>
      <c r="K159070" s="84"/>
    </row>
    <row r="159071" spans="1:11" x14ac:dyDescent="0.25">
      <c r="A159071" s="199"/>
      <c r="B159071" s="199"/>
      <c r="C159071" s="199"/>
      <c r="D159071" s="199"/>
      <c r="E159071" s="199"/>
      <c r="F159071" s="199"/>
      <c r="G159071" s="199"/>
      <c r="H159071" s="199"/>
      <c r="I159071" s="199"/>
      <c r="K159071" s="84"/>
    </row>
    <row r="159072" spans="1:11" x14ac:dyDescent="0.25">
      <c r="A159072" s="199"/>
      <c r="B159072" s="199"/>
      <c r="C159072" s="199"/>
      <c r="D159072" s="199"/>
      <c r="E159072" s="199"/>
      <c r="F159072" s="199"/>
      <c r="G159072" s="199"/>
      <c r="H159072" s="199"/>
      <c r="I159072" s="199"/>
      <c r="K159072" s="84"/>
    </row>
    <row r="159073" spans="1:11" x14ac:dyDescent="0.25">
      <c r="A159073" s="199"/>
      <c r="B159073" s="199"/>
      <c r="C159073" s="199"/>
      <c r="D159073" s="199"/>
      <c r="E159073" s="199"/>
      <c r="F159073" s="199"/>
      <c r="G159073" s="199"/>
      <c r="H159073" s="199"/>
      <c r="I159073" s="199"/>
      <c r="K159073" s="84"/>
    </row>
    <row r="159074" spans="1:11" x14ac:dyDescent="0.25">
      <c r="A159074" s="199"/>
      <c r="B159074" s="199"/>
      <c r="C159074" s="199"/>
      <c r="D159074" s="199"/>
      <c r="E159074" s="199"/>
      <c r="F159074" s="199"/>
      <c r="G159074" s="199"/>
      <c r="H159074" s="199"/>
      <c r="I159074" s="199"/>
      <c r="K159074" s="84"/>
    </row>
    <row r="159075" spans="1:11" x14ac:dyDescent="0.25">
      <c r="A159075" s="199"/>
      <c r="B159075" s="199"/>
      <c r="C159075" s="199"/>
      <c r="D159075" s="199"/>
      <c r="E159075" s="199"/>
      <c r="F159075" s="199"/>
      <c r="G159075" s="199"/>
      <c r="H159075" s="199"/>
      <c r="I159075" s="199"/>
      <c r="K159075" s="84"/>
    </row>
    <row r="159076" spans="1:11" x14ac:dyDescent="0.25">
      <c r="A159076" s="199"/>
      <c r="B159076" s="199"/>
      <c r="C159076" s="199"/>
      <c r="D159076" s="199"/>
      <c r="E159076" s="199"/>
      <c r="F159076" s="199"/>
      <c r="G159076" s="199"/>
      <c r="H159076" s="199"/>
      <c r="I159076" s="199"/>
      <c r="K159076" s="84"/>
    </row>
    <row r="159077" spans="1:11" x14ac:dyDescent="0.25">
      <c r="A159077" s="199"/>
      <c r="B159077" s="199"/>
      <c r="C159077" s="199"/>
      <c r="D159077" s="199"/>
      <c r="E159077" s="199"/>
      <c r="F159077" s="199"/>
      <c r="G159077" s="199"/>
      <c r="H159077" s="199"/>
      <c r="I159077" s="199"/>
      <c r="K159077" s="84"/>
    </row>
    <row r="159078" spans="1:11" x14ac:dyDescent="0.25">
      <c r="A159078" s="199"/>
      <c r="B159078" s="199"/>
      <c r="C159078" s="199"/>
      <c r="D159078" s="199"/>
      <c r="E159078" s="199"/>
      <c r="F159078" s="199"/>
      <c r="G159078" s="199"/>
      <c r="H159078" s="199"/>
      <c r="I159078" s="199"/>
      <c r="K159078" s="84"/>
    </row>
    <row r="159079" spans="1:11" x14ac:dyDescent="0.25">
      <c r="A159079" s="199"/>
      <c r="B159079" s="199"/>
      <c r="C159079" s="199"/>
      <c r="D159079" s="199"/>
      <c r="E159079" s="199"/>
      <c r="F159079" s="199"/>
      <c r="G159079" s="199"/>
      <c r="H159079" s="199"/>
      <c r="I159079" s="199"/>
      <c r="K159079" s="84"/>
    </row>
    <row r="159080" spans="1:11" x14ac:dyDescent="0.25">
      <c r="A159080" s="199"/>
      <c r="B159080" s="199"/>
      <c r="C159080" s="199"/>
      <c r="D159080" s="199"/>
      <c r="E159080" s="199"/>
      <c r="F159080" s="199"/>
      <c r="G159080" s="199"/>
      <c r="H159080" s="199"/>
      <c r="I159080" s="199"/>
      <c r="K159080" s="84"/>
    </row>
    <row r="159081" spans="1:11" x14ac:dyDescent="0.25">
      <c r="A159081" s="199"/>
      <c r="B159081" s="199"/>
      <c r="C159081" s="199"/>
      <c r="D159081" s="199"/>
      <c r="E159081" s="199"/>
      <c r="F159081" s="199"/>
      <c r="G159081" s="199"/>
      <c r="H159081" s="199"/>
      <c r="I159081" s="199"/>
      <c r="K159081" s="84"/>
    </row>
    <row r="159082" spans="1:11" x14ac:dyDescent="0.25">
      <c r="A159082" s="199"/>
      <c r="B159082" s="199"/>
      <c r="C159082" s="199"/>
      <c r="D159082" s="199"/>
      <c r="E159082" s="199"/>
      <c r="F159082" s="199"/>
      <c r="G159082" s="199"/>
      <c r="H159082" s="199"/>
      <c r="I159082" s="199"/>
      <c r="K159082" s="84"/>
    </row>
    <row r="159083" spans="1:11" x14ac:dyDescent="0.25">
      <c r="A159083" s="199"/>
      <c r="B159083" s="199"/>
      <c r="C159083" s="199"/>
      <c r="D159083" s="199"/>
      <c r="E159083" s="199"/>
      <c r="F159083" s="199"/>
      <c r="G159083" s="199"/>
      <c r="H159083" s="199"/>
      <c r="I159083" s="199"/>
      <c r="K159083" s="84"/>
    </row>
    <row r="159084" spans="1:11" x14ac:dyDescent="0.25">
      <c r="A159084" s="199"/>
      <c r="B159084" s="199"/>
      <c r="C159084" s="199"/>
      <c r="D159084" s="199"/>
      <c r="E159084" s="199"/>
      <c r="F159084" s="199"/>
      <c r="G159084" s="199"/>
      <c r="H159084" s="199"/>
      <c r="I159084" s="199"/>
      <c r="K159084" s="84"/>
    </row>
    <row r="159085" spans="1:11" x14ac:dyDescent="0.25">
      <c r="A159085" s="199"/>
      <c r="B159085" s="199"/>
      <c r="C159085" s="199"/>
      <c r="D159085" s="199"/>
      <c r="E159085" s="199"/>
      <c r="F159085" s="199"/>
      <c r="G159085" s="199"/>
      <c r="H159085" s="199"/>
      <c r="I159085" s="199"/>
      <c r="K159085" s="84"/>
    </row>
    <row r="159086" spans="1:11" x14ac:dyDescent="0.25">
      <c r="A159086" s="199"/>
      <c r="B159086" s="199"/>
      <c r="C159086" s="199"/>
      <c r="D159086" s="199"/>
      <c r="E159086" s="199"/>
      <c r="F159086" s="199"/>
      <c r="G159086" s="199"/>
      <c r="H159086" s="199"/>
      <c r="I159086" s="199"/>
      <c r="K159086" s="84"/>
    </row>
    <row r="159087" spans="1:11" x14ac:dyDescent="0.25">
      <c r="A159087" s="199"/>
      <c r="B159087" s="199"/>
      <c r="C159087" s="199"/>
      <c r="D159087" s="199"/>
      <c r="E159087" s="199"/>
      <c r="F159087" s="199"/>
      <c r="G159087" s="199"/>
      <c r="H159087" s="199"/>
      <c r="I159087" s="199"/>
      <c r="K159087" s="84"/>
    </row>
    <row r="159088" spans="1:11" x14ac:dyDescent="0.25">
      <c r="A159088" s="199"/>
      <c r="B159088" s="199"/>
      <c r="C159088" s="199"/>
      <c r="D159088" s="199"/>
      <c r="E159088" s="199"/>
      <c r="F159088" s="199"/>
      <c r="G159088" s="199"/>
      <c r="H159088" s="199"/>
      <c r="I159088" s="199"/>
      <c r="K159088" s="84"/>
    </row>
    <row r="159089" spans="1:11" x14ac:dyDescent="0.25">
      <c r="A159089" s="199"/>
      <c r="B159089" s="199"/>
      <c r="C159089" s="199"/>
      <c r="D159089" s="199"/>
      <c r="E159089" s="199"/>
      <c r="F159089" s="199"/>
      <c r="G159089" s="199"/>
      <c r="H159089" s="199"/>
      <c r="I159089" s="199"/>
      <c r="K159089" s="84"/>
    </row>
    <row r="159090" spans="1:11" x14ac:dyDescent="0.25">
      <c r="A159090" s="199"/>
      <c r="B159090" s="199"/>
      <c r="C159090" s="199"/>
      <c r="D159090" s="199"/>
      <c r="E159090" s="199"/>
      <c r="F159090" s="199"/>
      <c r="G159090" s="199"/>
      <c r="H159090" s="199"/>
      <c r="I159090" s="199"/>
      <c r="K159090" s="84"/>
    </row>
    <row r="159091" spans="1:11" x14ac:dyDescent="0.25">
      <c r="A159091" s="199"/>
      <c r="B159091" s="199"/>
      <c r="C159091" s="199"/>
      <c r="D159091" s="199"/>
      <c r="E159091" s="199"/>
      <c r="F159091" s="199"/>
      <c r="G159091" s="199"/>
      <c r="H159091" s="199"/>
      <c r="I159091" s="199"/>
      <c r="K159091" s="84"/>
    </row>
    <row r="159092" spans="1:11" x14ac:dyDescent="0.25">
      <c r="A159092" s="199"/>
      <c r="B159092" s="199"/>
      <c r="C159092" s="199"/>
      <c r="D159092" s="199"/>
      <c r="E159092" s="199"/>
      <c r="F159092" s="199"/>
      <c r="G159092" s="199"/>
      <c r="H159092" s="199"/>
      <c r="I159092" s="199"/>
      <c r="K159092" s="84"/>
    </row>
    <row r="159093" spans="1:11" x14ac:dyDescent="0.25">
      <c r="A159093" s="199"/>
      <c r="B159093" s="199"/>
      <c r="C159093" s="199"/>
      <c r="D159093" s="199"/>
      <c r="E159093" s="199"/>
      <c r="F159093" s="199"/>
      <c r="G159093" s="199"/>
      <c r="H159093" s="199"/>
      <c r="I159093" s="199"/>
      <c r="K159093" s="84"/>
    </row>
    <row r="159094" spans="1:11" x14ac:dyDescent="0.25">
      <c r="A159094" s="199"/>
      <c r="B159094" s="199"/>
      <c r="C159094" s="199"/>
      <c r="D159094" s="199"/>
      <c r="E159094" s="199"/>
      <c r="F159094" s="199"/>
      <c r="G159094" s="199"/>
      <c r="H159094" s="199"/>
      <c r="I159094" s="199"/>
      <c r="K159094" s="84"/>
    </row>
    <row r="159095" spans="1:11" x14ac:dyDescent="0.25">
      <c r="A159095" s="199"/>
      <c r="B159095" s="199"/>
      <c r="C159095" s="199"/>
      <c r="D159095" s="199"/>
      <c r="E159095" s="199"/>
      <c r="F159095" s="199"/>
      <c r="G159095" s="199"/>
      <c r="H159095" s="199"/>
      <c r="I159095" s="199"/>
      <c r="K159095" s="84"/>
    </row>
    <row r="159096" spans="1:11" x14ac:dyDescent="0.25">
      <c r="A159096" s="199"/>
      <c r="B159096" s="199"/>
      <c r="C159096" s="199"/>
      <c r="D159096" s="199"/>
      <c r="E159096" s="199"/>
      <c r="F159096" s="199"/>
      <c r="G159096" s="199"/>
      <c r="H159096" s="199"/>
      <c r="I159096" s="199"/>
      <c r="K159096" s="84"/>
    </row>
    <row r="159097" spans="1:11" x14ac:dyDescent="0.25">
      <c r="A159097" s="199"/>
      <c r="B159097" s="199"/>
      <c r="C159097" s="199"/>
      <c r="D159097" s="199"/>
      <c r="E159097" s="199"/>
      <c r="F159097" s="199"/>
      <c r="G159097" s="199"/>
      <c r="H159097" s="199"/>
      <c r="I159097" s="199"/>
      <c r="K159097" s="84"/>
    </row>
    <row r="159098" spans="1:11" x14ac:dyDescent="0.25">
      <c r="A159098" s="199"/>
      <c r="B159098" s="199"/>
      <c r="C159098" s="199"/>
      <c r="D159098" s="199"/>
      <c r="E159098" s="199"/>
      <c r="F159098" s="199"/>
      <c r="G159098" s="199"/>
      <c r="H159098" s="199"/>
      <c r="I159098" s="199"/>
      <c r="K159098" s="84"/>
    </row>
    <row r="159099" spans="1:11" x14ac:dyDescent="0.25">
      <c r="A159099" s="199"/>
      <c r="B159099" s="199"/>
      <c r="C159099" s="199"/>
      <c r="D159099" s="199"/>
      <c r="E159099" s="199"/>
      <c r="F159099" s="199"/>
      <c r="G159099" s="199"/>
      <c r="H159099" s="199"/>
      <c r="I159099" s="199"/>
      <c r="K159099" s="84"/>
    </row>
    <row r="159100" spans="1:11" x14ac:dyDescent="0.25">
      <c r="A159100" s="199"/>
      <c r="B159100" s="199"/>
      <c r="C159100" s="199"/>
      <c r="D159100" s="199"/>
      <c r="E159100" s="199"/>
      <c r="F159100" s="199"/>
      <c r="G159100" s="199"/>
      <c r="H159100" s="199"/>
      <c r="I159100" s="199"/>
      <c r="K159100" s="84"/>
    </row>
    <row r="159101" spans="1:11" x14ac:dyDescent="0.25">
      <c r="A159101" s="199"/>
      <c r="B159101" s="199"/>
      <c r="C159101" s="199"/>
      <c r="D159101" s="199"/>
      <c r="E159101" s="199"/>
      <c r="F159101" s="199"/>
      <c r="G159101" s="199"/>
      <c r="H159101" s="199"/>
      <c r="I159101" s="199"/>
      <c r="K159101" s="84"/>
    </row>
    <row r="159102" spans="1:11" x14ac:dyDescent="0.25">
      <c r="A159102" s="199"/>
      <c r="B159102" s="199"/>
      <c r="C159102" s="199"/>
      <c r="D159102" s="199"/>
      <c r="E159102" s="199"/>
      <c r="F159102" s="199"/>
      <c r="G159102" s="199"/>
      <c r="H159102" s="199"/>
      <c r="I159102" s="199"/>
      <c r="K159102" s="84"/>
    </row>
    <row r="159103" spans="1:11" x14ac:dyDescent="0.25">
      <c r="A159103" s="199"/>
      <c r="B159103" s="199"/>
      <c r="C159103" s="199"/>
      <c r="D159103" s="199"/>
      <c r="E159103" s="199"/>
      <c r="F159103" s="199"/>
      <c r="G159103" s="199"/>
      <c r="H159103" s="199"/>
      <c r="I159103" s="199"/>
      <c r="K159103" s="84"/>
    </row>
    <row r="159104" spans="1:11" x14ac:dyDescent="0.25">
      <c r="A159104" s="199"/>
      <c r="B159104" s="199"/>
      <c r="C159104" s="199"/>
      <c r="D159104" s="199"/>
      <c r="E159104" s="199"/>
      <c r="F159104" s="199"/>
      <c r="G159104" s="199"/>
      <c r="H159104" s="199"/>
      <c r="I159104" s="199"/>
      <c r="K159104" s="84"/>
    </row>
    <row r="159105" spans="1:11" x14ac:dyDescent="0.25">
      <c r="A159105" s="199"/>
      <c r="B159105" s="199"/>
      <c r="C159105" s="199"/>
      <c r="D159105" s="199"/>
      <c r="E159105" s="199"/>
      <c r="F159105" s="199"/>
      <c r="G159105" s="199"/>
      <c r="H159105" s="199"/>
      <c r="I159105" s="199"/>
      <c r="K159105" s="84"/>
    </row>
    <row r="159106" spans="1:11" x14ac:dyDescent="0.25">
      <c r="A159106" s="199"/>
      <c r="B159106" s="199"/>
      <c r="C159106" s="199"/>
      <c r="D159106" s="199"/>
      <c r="E159106" s="199"/>
      <c r="F159106" s="199"/>
      <c r="G159106" s="199"/>
      <c r="H159106" s="199"/>
      <c r="I159106" s="199"/>
      <c r="K159106" s="84"/>
    </row>
    <row r="159107" spans="1:11" x14ac:dyDescent="0.25">
      <c r="A159107" s="199"/>
      <c r="B159107" s="199"/>
      <c r="C159107" s="199"/>
      <c r="D159107" s="199"/>
      <c r="E159107" s="199"/>
      <c r="F159107" s="199"/>
      <c r="G159107" s="199"/>
      <c r="H159107" s="199"/>
      <c r="I159107" s="199"/>
      <c r="K159107" s="84"/>
    </row>
    <row r="159108" spans="1:11" x14ac:dyDescent="0.25">
      <c r="A159108" s="199"/>
      <c r="B159108" s="199"/>
      <c r="C159108" s="199"/>
      <c r="D159108" s="199"/>
      <c r="E159108" s="199"/>
      <c r="F159108" s="199"/>
      <c r="G159108" s="199"/>
      <c r="H159108" s="199"/>
      <c r="I159108" s="199"/>
      <c r="K159108" s="84"/>
    </row>
    <row r="159109" spans="1:11" x14ac:dyDescent="0.25">
      <c r="A159109" s="199"/>
      <c r="B159109" s="199"/>
      <c r="C159109" s="199"/>
      <c r="D159109" s="199"/>
      <c r="E159109" s="199"/>
      <c r="F159109" s="199"/>
      <c r="G159109" s="199"/>
      <c r="H159109" s="199"/>
      <c r="I159109" s="199"/>
      <c r="K159109" s="84"/>
    </row>
    <row r="159110" spans="1:11" x14ac:dyDescent="0.25">
      <c r="A159110" s="199"/>
      <c r="B159110" s="199"/>
      <c r="C159110" s="199"/>
      <c r="D159110" s="199"/>
      <c r="E159110" s="199"/>
      <c r="F159110" s="199"/>
      <c r="G159110" s="199"/>
      <c r="H159110" s="199"/>
      <c r="I159110" s="199"/>
      <c r="K159110" s="84"/>
    </row>
    <row r="159111" spans="1:11" x14ac:dyDescent="0.25">
      <c r="A159111" s="199"/>
      <c r="B159111" s="199"/>
      <c r="C159111" s="199"/>
      <c r="D159111" s="199"/>
      <c r="E159111" s="199"/>
      <c r="F159111" s="199"/>
      <c r="G159111" s="199"/>
      <c r="H159111" s="199"/>
      <c r="I159111" s="199"/>
      <c r="K159111" s="84"/>
    </row>
    <row r="159112" spans="1:11" x14ac:dyDescent="0.25">
      <c r="A159112" s="199"/>
      <c r="B159112" s="199"/>
      <c r="C159112" s="199"/>
      <c r="D159112" s="199"/>
      <c r="E159112" s="199"/>
      <c r="F159112" s="199"/>
      <c r="G159112" s="199"/>
      <c r="H159112" s="199"/>
      <c r="I159112" s="199"/>
      <c r="K159112" s="84"/>
    </row>
    <row r="159113" spans="1:11" x14ac:dyDescent="0.25">
      <c r="A159113" s="199"/>
      <c r="B159113" s="199"/>
      <c r="C159113" s="199"/>
      <c r="D159113" s="199"/>
      <c r="E159113" s="199"/>
      <c r="F159113" s="199"/>
      <c r="G159113" s="199"/>
      <c r="H159113" s="199"/>
      <c r="I159113" s="199"/>
      <c r="K159113" s="84"/>
    </row>
    <row r="159114" spans="1:11" x14ac:dyDescent="0.25">
      <c r="A159114" s="199"/>
      <c r="B159114" s="199"/>
      <c r="C159114" s="199"/>
      <c r="D159114" s="199"/>
      <c r="E159114" s="199"/>
      <c r="F159114" s="199"/>
      <c r="G159114" s="199"/>
      <c r="H159114" s="199"/>
      <c r="I159114" s="199"/>
      <c r="K159114" s="84"/>
    </row>
    <row r="159115" spans="1:11" x14ac:dyDescent="0.25">
      <c r="A159115" s="199"/>
      <c r="B159115" s="199"/>
      <c r="C159115" s="199"/>
      <c r="D159115" s="199"/>
      <c r="E159115" s="199"/>
      <c r="F159115" s="199"/>
      <c r="G159115" s="199"/>
      <c r="H159115" s="199"/>
      <c r="I159115" s="199"/>
      <c r="K159115" s="84"/>
    </row>
    <row r="159116" spans="1:11" x14ac:dyDescent="0.25">
      <c r="A159116" s="199"/>
      <c r="B159116" s="199"/>
      <c r="C159116" s="199"/>
      <c r="D159116" s="199"/>
      <c r="E159116" s="199"/>
      <c r="F159116" s="199"/>
      <c r="G159116" s="199"/>
      <c r="H159116" s="199"/>
      <c r="I159116" s="199"/>
      <c r="K159116" s="84"/>
    </row>
    <row r="159117" spans="1:11" x14ac:dyDescent="0.25">
      <c r="A159117" s="199"/>
      <c r="B159117" s="199"/>
      <c r="C159117" s="199"/>
      <c r="D159117" s="199"/>
      <c r="E159117" s="199"/>
      <c r="F159117" s="199"/>
      <c r="G159117" s="199"/>
      <c r="H159117" s="199"/>
      <c r="I159117" s="199"/>
      <c r="K159117" s="84"/>
    </row>
    <row r="159118" spans="1:11" x14ac:dyDescent="0.25">
      <c r="A159118" s="199"/>
      <c r="B159118" s="199"/>
      <c r="C159118" s="199"/>
      <c r="D159118" s="199"/>
      <c r="E159118" s="199"/>
      <c r="F159118" s="199"/>
      <c r="G159118" s="199"/>
      <c r="H159118" s="199"/>
      <c r="I159118" s="199"/>
      <c r="K159118" s="84"/>
    </row>
    <row r="159119" spans="1:11" x14ac:dyDescent="0.25">
      <c r="A159119" s="199"/>
      <c r="B159119" s="199"/>
      <c r="C159119" s="199"/>
      <c r="D159119" s="199"/>
      <c r="E159119" s="199"/>
      <c r="F159119" s="199"/>
      <c r="G159119" s="199"/>
      <c r="H159119" s="199"/>
      <c r="I159119" s="199"/>
      <c r="K159119" s="84"/>
    </row>
    <row r="159120" spans="1:11" x14ac:dyDescent="0.25">
      <c r="A159120" s="199"/>
      <c r="B159120" s="199"/>
      <c r="C159120" s="199"/>
      <c r="D159120" s="199"/>
      <c r="E159120" s="199"/>
      <c r="F159120" s="199"/>
      <c r="G159120" s="199"/>
      <c r="H159120" s="199"/>
      <c r="I159120" s="199"/>
      <c r="K159120" s="84"/>
    </row>
    <row r="159121" spans="1:11" x14ac:dyDescent="0.25">
      <c r="A159121" s="199"/>
      <c r="B159121" s="199"/>
      <c r="C159121" s="199"/>
      <c r="D159121" s="199"/>
      <c r="E159121" s="199"/>
      <c r="F159121" s="199"/>
      <c r="G159121" s="199"/>
      <c r="H159121" s="199"/>
      <c r="I159121" s="199"/>
      <c r="K159121" s="84"/>
    </row>
    <row r="159122" spans="1:11" x14ac:dyDescent="0.25">
      <c r="A159122" s="199"/>
      <c r="B159122" s="199"/>
      <c r="C159122" s="199"/>
      <c r="D159122" s="199"/>
      <c r="E159122" s="199"/>
      <c r="F159122" s="199"/>
      <c r="G159122" s="199"/>
      <c r="H159122" s="199"/>
      <c r="I159122" s="199"/>
      <c r="K159122" s="84"/>
    </row>
    <row r="159123" spans="1:11" x14ac:dyDescent="0.25">
      <c r="A159123" s="199"/>
      <c r="B159123" s="199"/>
      <c r="C159123" s="199"/>
      <c r="D159123" s="199"/>
      <c r="E159123" s="199"/>
      <c r="F159123" s="199"/>
      <c r="G159123" s="199"/>
      <c r="H159123" s="199"/>
      <c r="I159123" s="199"/>
      <c r="K159123" s="84"/>
    </row>
    <row r="159124" spans="1:11" x14ac:dyDescent="0.25">
      <c r="A159124" s="199"/>
      <c r="B159124" s="199"/>
      <c r="C159124" s="199"/>
      <c r="D159124" s="199"/>
      <c r="E159124" s="199"/>
      <c r="F159124" s="199"/>
      <c r="G159124" s="199"/>
      <c r="H159124" s="199"/>
      <c r="I159124" s="199"/>
      <c r="K159124" s="84"/>
    </row>
    <row r="159125" spans="1:11" x14ac:dyDescent="0.25">
      <c r="A159125" s="199"/>
      <c r="B159125" s="199"/>
      <c r="C159125" s="199"/>
      <c r="D159125" s="199"/>
      <c r="E159125" s="199"/>
      <c r="F159125" s="199"/>
      <c r="G159125" s="199"/>
      <c r="H159125" s="199"/>
      <c r="I159125" s="199"/>
      <c r="K159125" s="84"/>
    </row>
    <row r="159126" spans="1:11" x14ac:dyDescent="0.25">
      <c r="A159126" s="199"/>
      <c r="B159126" s="199"/>
      <c r="C159126" s="199"/>
      <c r="D159126" s="199"/>
      <c r="E159126" s="199"/>
      <c r="F159126" s="199"/>
      <c r="G159126" s="199"/>
      <c r="H159126" s="199"/>
      <c r="I159126" s="199"/>
      <c r="K159126" s="84"/>
    </row>
    <row r="159127" spans="1:11" x14ac:dyDescent="0.25">
      <c r="A159127" s="199"/>
      <c r="B159127" s="199"/>
      <c r="C159127" s="199"/>
      <c r="D159127" s="199"/>
      <c r="E159127" s="199"/>
      <c r="F159127" s="199"/>
      <c r="G159127" s="199"/>
      <c r="H159127" s="199"/>
      <c r="I159127" s="199"/>
      <c r="K159127" s="84"/>
    </row>
    <row r="159128" spans="1:11" x14ac:dyDescent="0.25">
      <c r="A159128" s="199"/>
      <c r="B159128" s="199"/>
      <c r="C159128" s="199"/>
      <c r="D159128" s="199"/>
      <c r="E159128" s="199"/>
      <c r="F159128" s="199"/>
      <c r="G159128" s="199"/>
      <c r="H159128" s="199"/>
      <c r="I159128" s="199"/>
      <c r="K159128" s="84"/>
    </row>
    <row r="159129" spans="1:11" x14ac:dyDescent="0.25">
      <c r="A159129" s="199"/>
      <c r="B159129" s="199"/>
      <c r="C159129" s="199"/>
      <c r="D159129" s="199"/>
      <c r="E159129" s="199"/>
      <c r="F159129" s="199"/>
      <c r="G159129" s="199"/>
      <c r="H159129" s="199"/>
      <c r="I159129" s="199"/>
      <c r="K159129" s="84"/>
    </row>
    <row r="159130" spans="1:11" x14ac:dyDescent="0.25">
      <c r="K159130" s="84"/>
    </row>
    <row r="159131" spans="1:11" x14ac:dyDescent="0.25">
      <c r="K159131" s="84"/>
    </row>
    <row r="159132" spans="1:11" x14ac:dyDescent="0.25">
      <c r="K159132" s="84"/>
    </row>
    <row r="159133" spans="1:11" x14ac:dyDescent="0.25">
      <c r="K159133" s="84"/>
    </row>
    <row r="159134" spans="1:11" x14ac:dyDescent="0.25">
      <c r="K159134" s="84"/>
    </row>
    <row r="159135" spans="1:11" x14ac:dyDescent="0.25">
      <c r="K159135" s="84"/>
    </row>
    <row r="159136" spans="1:11" x14ac:dyDescent="0.25">
      <c r="K159136" s="84"/>
    </row>
    <row r="159137" spans="11:11" x14ac:dyDescent="0.25">
      <c r="K159137" s="84"/>
    </row>
    <row r="159138" spans="11:11" x14ac:dyDescent="0.25">
      <c r="K159138" s="84"/>
    </row>
    <row r="159139" spans="11:11" x14ac:dyDescent="0.25">
      <c r="K159139" s="84"/>
    </row>
    <row r="159140" spans="11:11" x14ac:dyDescent="0.25">
      <c r="K159140" s="84"/>
    </row>
    <row r="159141" spans="11:11" x14ac:dyDescent="0.25">
      <c r="K159141" s="84"/>
    </row>
    <row r="159142" spans="11:11" x14ac:dyDescent="0.25">
      <c r="K159142" s="84"/>
    </row>
    <row r="159143" spans="11:11" x14ac:dyDescent="0.25">
      <c r="K159143" s="84"/>
    </row>
    <row r="159144" spans="11:11" x14ac:dyDescent="0.25">
      <c r="K159144" s="84"/>
    </row>
    <row r="159145" spans="11:11" x14ac:dyDescent="0.25">
      <c r="K159145" s="84"/>
    </row>
    <row r="159146" spans="11:11" x14ac:dyDescent="0.25">
      <c r="K159146" s="84"/>
    </row>
    <row r="159147" spans="11:11" x14ac:dyDescent="0.25">
      <c r="K159147" s="84"/>
    </row>
    <row r="159148" spans="11:11" x14ac:dyDescent="0.25">
      <c r="K159148" s="84"/>
    </row>
    <row r="159149" spans="11:11" x14ac:dyDescent="0.25">
      <c r="K159149" s="84"/>
    </row>
    <row r="159150" spans="11:11" x14ac:dyDescent="0.25">
      <c r="K159150" s="84"/>
    </row>
    <row r="159151" spans="11:11" x14ac:dyDescent="0.25">
      <c r="K159151" s="84"/>
    </row>
    <row r="159152" spans="11:11" x14ac:dyDescent="0.25">
      <c r="K159152" s="84"/>
    </row>
    <row r="159153" spans="11:11" x14ac:dyDescent="0.25">
      <c r="K159153" s="84"/>
    </row>
    <row r="159154" spans="11:11" x14ac:dyDescent="0.25">
      <c r="K159154" s="84"/>
    </row>
    <row r="159155" spans="11:11" x14ac:dyDescent="0.25">
      <c r="K159155" s="84"/>
    </row>
    <row r="159156" spans="11:11" x14ac:dyDescent="0.25">
      <c r="K159156" s="84"/>
    </row>
    <row r="159157" spans="11:11" x14ac:dyDescent="0.25">
      <c r="K159157" s="84"/>
    </row>
    <row r="159158" spans="11:11" x14ac:dyDescent="0.25">
      <c r="K159158" s="84"/>
    </row>
    <row r="159159" spans="11:11" x14ac:dyDescent="0.25">
      <c r="K159159" s="84"/>
    </row>
    <row r="159160" spans="11:11" x14ac:dyDescent="0.25">
      <c r="K159160" s="84"/>
    </row>
    <row r="159161" spans="11:11" x14ac:dyDescent="0.25">
      <c r="K159161" s="84"/>
    </row>
    <row r="159162" spans="11:11" x14ac:dyDescent="0.25">
      <c r="K159162" s="84"/>
    </row>
    <row r="159163" spans="11:11" x14ac:dyDescent="0.25">
      <c r="K159163" s="84"/>
    </row>
    <row r="159164" spans="11:11" x14ac:dyDescent="0.25">
      <c r="K159164" s="84"/>
    </row>
    <row r="159165" spans="11:11" x14ac:dyDescent="0.25">
      <c r="K159165" s="84"/>
    </row>
    <row r="159166" spans="11:11" x14ac:dyDescent="0.25">
      <c r="K159166" s="84"/>
    </row>
    <row r="159167" spans="11:11" x14ac:dyDescent="0.25">
      <c r="K159167" s="84"/>
    </row>
    <row r="159168" spans="11:11" x14ac:dyDescent="0.25">
      <c r="K159168" s="84"/>
    </row>
    <row r="159169" spans="11:11" x14ac:dyDescent="0.25">
      <c r="K159169" s="84"/>
    </row>
    <row r="159170" spans="11:11" x14ac:dyDescent="0.25">
      <c r="K159170" s="84"/>
    </row>
    <row r="159171" spans="11:11" x14ac:dyDescent="0.25">
      <c r="K159171" s="84"/>
    </row>
    <row r="159172" spans="11:11" x14ac:dyDescent="0.25">
      <c r="K159172" s="84"/>
    </row>
    <row r="159173" spans="11:11" x14ac:dyDescent="0.25">
      <c r="K159173" s="84"/>
    </row>
    <row r="159174" spans="11:11" x14ac:dyDescent="0.25">
      <c r="K159174" s="84"/>
    </row>
    <row r="159175" spans="11:11" x14ac:dyDescent="0.25">
      <c r="K159175" s="84"/>
    </row>
    <row r="159176" spans="11:11" x14ac:dyDescent="0.25">
      <c r="K159176" s="84"/>
    </row>
    <row r="159177" spans="11:11" x14ac:dyDescent="0.25">
      <c r="K159177" s="84"/>
    </row>
    <row r="159178" spans="11:11" x14ac:dyDescent="0.25">
      <c r="K159178" s="84"/>
    </row>
    <row r="159179" spans="11:11" x14ac:dyDescent="0.25">
      <c r="K159179" s="84"/>
    </row>
    <row r="159180" spans="11:11" x14ac:dyDescent="0.25">
      <c r="K159180" s="84"/>
    </row>
    <row r="159181" spans="11:11" x14ac:dyDescent="0.25">
      <c r="K159181" s="84"/>
    </row>
    <row r="159182" spans="11:11" x14ac:dyDescent="0.25">
      <c r="K159182" s="84"/>
    </row>
    <row r="159183" spans="11:11" x14ac:dyDescent="0.25">
      <c r="K159183" s="84"/>
    </row>
    <row r="159184" spans="11:11" x14ac:dyDescent="0.25">
      <c r="K159184" s="84"/>
    </row>
    <row r="159185" spans="11:11" x14ac:dyDescent="0.25">
      <c r="K159185" s="84"/>
    </row>
    <row r="159186" spans="11:11" x14ac:dyDescent="0.25">
      <c r="K159186" s="84"/>
    </row>
    <row r="159187" spans="11:11" x14ac:dyDescent="0.25">
      <c r="K159187" s="84"/>
    </row>
    <row r="159188" spans="11:11" x14ac:dyDescent="0.25">
      <c r="K159188" s="84"/>
    </row>
    <row r="159189" spans="11:11" x14ac:dyDescent="0.25">
      <c r="K159189" s="84"/>
    </row>
    <row r="159190" spans="11:11" x14ac:dyDescent="0.25">
      <c r="K159190" s="84"/>
    </row>
    <row r="159191" spans="11:11" x14ac:dyDescent="0.25">
      <c r="K159191" s="84"/>
    </row>
    <row r="159192" spans="11:11" x14ac:dyDescent="0.25">
      <c r="K159192" s="84"/>
    </row>
    <row r="159193" spans="11:11" x14ac:dyDescent="0.25">
      <c r="K159193" s="84"/>
    </row>
    <row r="159194" spans="11:11" x14ac:dyDescent="0.25">
      <c r="K159194" s="84"/>
    </row>
    <row r="159195" spans="11:11" x14ac:dyDescent="0.25">
      <c r="K159195" s="84"/>
    </row>
    <row r="159196" spans="11:11" x14ac:dyDescent="0.25">
      <c r="K159196" s="84"/>
    </row>
    <row r="159197" spans="11:11" x14ac:dyDescent="0.25">
      <c r="K159197" s="84"/>
    </row>
    <row r="159198" spans="11:11" x14ac:dyDescent="0.25">
      <c r="K159198" s="84"/>
    </row>
    <row r="159199" spans="11:11" x14ac:dyDescent="0.25">
      <c r="K159199" s="84"/>
    </row>
    <row r="159200" spans="11:11" x14ac:dyDescent="0.25">
      <c r="K159200" s="84"/>
    </row>
    <row r="159201" spans="11:11" x14ac:dyDescent="0.25">
      <c r="K159201" s="84"/>
    </row>
    <row r="159202" spans="11:11" x14ac:dyDescent="0.25">
      <c r="K159202" s="84"/>
    </row>
    <row r="159203" spans="11:11" x14ac:dyDescent="0.25">
      <c r="K159203" s="84"/>
    </row>
    <row r="159204" spans="11:11" x14ac:dyDescent="0.25">
      <c r="K159204" s="84"/>
    </row>
    <row r="159205" spans="11:11" x14ac:dyDescent="0.25">
      <c r="K159205" s="84"/>
    </row>
    <row r="159206" spans="11:11" x14ac:dyDescent="0.25">
      <c r="K159206" s="84"/>
    </row>
    <row r="159207" spans="11:11" x14ac:dyDescent="0.25">
      <c r="K159207" s="84"/>
    </row>
    <row r="159208" spans="11:11" x14ac:dyDescent="0.25">
      <c r="K159208" s="84"/>
    </row>
    <row r="159209" spans="11:11" x14ac:dyDescent="0.25">
      <c r="K159209" s="84"/>
    </row>
    <row r="159210" spans="11:11" x14ac:dyDescent="0.25">
      <c r="K159210" s="84"/>
    </row>
    <row r="159211" spans="11:11" x14ac:dyDescent="0.25">
      <c r="K159211" s="84"/>
    </row>
    <row r="159212" spans="11:11" x14ac:dyDescent="0.25">
      <c r="K159212" s="84"/>
    </row>
    <row r="159213" spans="11:11" x14ac:dyDescent="0.25">
      <c r="K159213" s="84"/>
    </row>
    <row r="159214" spans="11:11" x14ac:dyDescent="0.25">
      <c r="K159214" s="84"/>
    </row>
    <row r="159215" spans="11:11" x14ac:dyDescent="0.25">
      <c r="K159215" s="84"/>
    </row>
    <row r="159216" spans="11:11" x14ac:dyDescent="0.25">
      <c r="K159216" s="84"/>
    </row>
    <row r="159217" spans="11:11" x14ac:dyDescent="0.25">
      <c r="K159217" s="84"/>
    </row>
    <row r="159218" spans="11:11" x14ac:dyDescent="0.25">
      <c r="K159218" s="84"/>
    </row>
    <row r="159219" spans="11:11" x14ac:dyDescent="0.25">
      <c r="K159219" s="84"/>
    </row>
    <row r="159220" spans="11:11" x14ac:dyDescent="0.25">
      <c r="K159220" s="84"/>
    </row>
    <row r="159221" spans="11:11" x14ac:dyDescent="0.25">
      <c r="K159221" s="84"/>
    </row>
    <row r="159222" spans="11:11" x14ac:dyDescent="0.25">
      <c r="K159222" s="84"/>
    </row>
    <row r="159223" spans="11:11" x14ac:dyDescent="0.25">
      <c r="K159223" s="84"/>
    </row>
    <row r="159224" spans="11:11" x14ac:dyDescent="0.25">
      <c r="K159224" s="84"/>
    </row>
    <row r="159225" spans="11:11" x14ac:dyDescent="0.25">
      <c r="K159225" s="84"/>
    </row>
    <row r="159226" spans="11:11" x14ac:dyDescent="0.25">
      <c r="K159226" s="84"/>
    </row>
    <row r="159227" spans="11:11" x14ac:dyDescent="0.25">
      <c r="K159227" s="84"/>
    </row>
    <row r="159228" spans="11:11" x14ac:dyDescent="0.25">
      <c r="K159228" s="84"/>
    </row>
    <row r="159229" spans="11:11" x14ac:dyDescent="0.25">
      <c r="K159229" s="84"/>
    </row>
    <row r="159230" spans="11:11" x14ac:dyDescent="0.25">
      <c r="K159230" s="84"/>
    </row>
    <row r="159231" spans="11:11" x14ac:dyDescent="0.25">
      <c r="K159231" s="84"/>
    </row>
    <row r="159232" spans="11:11" x14ac:dyDescent="0.25">
      <c r="K159232" s="84"/>
    </row>
    <row r="159233" spans="11:11" x14ac:dyDescent="0.25">
      <c r="K159233" s="84"/>
    </row>
    <row r="159234" spans="11:11" x14ac:dyDescent="0.25">
      <c r="K159234" s="84"/>
    </row>
    <row r="159235" spans="11:11" x14ac:dyDescent="0.25">
      <c r="K159235" s="84"/>
    </row>
    <row r="159236" spans="11:11" x14ac:dyDescent="0.25">
      <c r="K159236" s="84"/>
    </row>
    <row r="159237" spans="11:11" x14ac:dyDescent="0.25">
      <c r="K159237" s="84"/>
    </row>
    <row r="159238" spans="11:11" x14ac:dyDescent="0.25">
      <c r="K159238" s="84"/>
    </row>
    <row r="159239" spans="11:11" x14ac:dyDescent="0.25">
      <c r="K159239" s="84"/>
    </row>
    <row r="159240" spans="11:11" x14ac:dyDescent="0.25">
      <c r="K159240" s="84"/>
    </row>
    <row r="159241" spans="11:11" x14ac:dyDescent="0.25">
      <c r="K159241" s="84"/>
    </row>
    <row r="159242" spans="11:11" x14ac:dyDescent="0.25">
      <c r="K159242" s="84"/>
    </row>
    <row r="159243" spans="11:11" x14ac:dyDescent="0.25">
      <c r="K159243" s="84"/>
    </row>
    <row r="159244" spans="11:11" x14ac:dyDescent="0.25">
      <c r="K159244" s="84"/>
    </row>
    <row r="159245" spans="11:11" x14ac:dyDescent="0.25">
      <c r="K159245" s="84"/>
    </row>
    <row r="159246" spans="11:11" x14ac:dyDescent="0.25">
      <c r="K159246" s="84"/>
    </row>
    <row r="159247" spans="11:11" x14ac:dyDescent="0.25">
      <c r="K159247" s="84"/>
    </row>
    <row r="159248" spans="11:11" x14ac:dyDescent="0.25">
      <c r="K159248" s="84"/>
    </row>
    <row r="159249" spans="11:11" x14ac:dyDescent="0.25">
      <c r="K159249" s="84"/>
    </row>
    <row r="159250" spans="11:11" x14ac:dyDescent="0.25">
      <c r="K159250" s="84"/>
    </row>
    <row r="159251" spans="11:11" x14ac:dyDescent="0.25">
      <c r="K159251" s="84"/>
    </row>
    <row r="159252" spans="11:11" x14ac:dyDescent="0.25">
      <c r="K159252" s="84"/>
    </row>
    <row r="159253" spans="11:11" x14ac:dyDescent="0.25">
      <c r="K159253" s="84"/>
    </row>
    <row r="159254" spans="11:11" x14ac:dyDescent="0.25">
      <c r="K159254" s="84"/>
    </row>
    <row r="159255" spans="11:11" x14ac:dyDescent="0.25">
      <c r="K159255" s="84"/>
    </row>
    <row r="159256" spans="11:11" x14ac:dyDescent="0.25">
      <c r="K159256" s="84"/>
    </row>
    <row r="159257" spans="11:11" x14ac:dyDescent="0.25">
      <c r="K159257" s="84"/>
    </row>
    <row r="159258" spans="11:11" x14ac:dyDescent="0.25">
      <c r="K159258" s="84"/>
    </row>
    <row r="159259" spans="11:11" x14ac:dyDescent="0.25">
      <c r="K159259" s="84"/>
    </row>
    <row r="159260" spans="11:11" x14ac:dyDescent="0.25">
      <c r="K159260" s="84"/>
    </row>
    <row r="159261" spans="11:11" x14ac:dyDescent="0.25">
      <c r="K159261" s="84"/>
    </row>
    <row r="159262" spans="11:11" x14ac:dyDescent="0.25">
      <c r="K159262" s="84"/>
    </row>
    <row r="159263" spans="11:11" x14ac:dyDescent="0.25">
      <c r="K159263" s="84"/>
    </row>
    <row r="159264" spans="11:11" x14ac:dyDescent="0.25">
      <c r="K159264" s="84"/>
    </row>
    <row r="159265" spans="11:11" x14ac:dyDescent="0.25">
      <c r="K159265" s="84"/>
    </row>
    <row r="159266" spans="11:11" x14ac:dyDescent="0.25">
      <c r="K159266" s="84"/>
    </row>
    <row r="159267" spans="11:11" x14ac:dyDescent="0.25">
      <c r="K159267" s="84"/>
    </row>
    <row r="159268" spans="11:11" x14ac:dyDescent="0.25">
      <c r="K159268" s="84"/>
    </row>
    <row r="159269" spans="11:11" x14ac:dyDescent="0.25">
      <c r="K159269" s="84"/>
    </row>
    <row r="159270" spans="11:11" x14ac:dyDescent="0.25">
      <c r="K159270" s="84"/>
    </row>
    <row r="159271" spans="11:11" x14ac:dyDescent="0.25">
      <c r="K159271" s="84"/>
    </row>
    <row r="159272" spans="11:11" x14ac:dyDescent="0.25">
      <c r="K159272" s="84"/>
    </row>
    <row r="159273" spans="11:11" x14ac:dyDescent="0.25">
      <c r="K159273" s="84"/>
    </row>
    <row r="159274" spans="11:11" x14ac:dyDescent="0.25">
      <c r="K159274" s="84"/>
    </row>
    <row r="159275" spans="11:11" x14ac:dyDescent="0.25">
      <c r="K159275" s="84"/>
    </row>
    <row r="159276" spans="11:11" x14ac:dyDescent="0.25">
      <c r="K159276" s="84"/>
    </row>
    <row r="159277" spans="11:11" x14ac:dyDescent="0.25">
      <c r="K159277" s="84"/>
    </row>
    <row r="159278" spans="11:11" x14ac:dyDescent="0.25">
      <c r="K159278" s="84"/>
    </row>
    <row r="159279" spans="11:11" x14ac:dyDescent="0.25">
      <c r="K159279" s="84"/>
    </row>
    <row r="159280" spans="11:11" x14ac:dyDescent="0.25">
      <c r="K159280" s="84"/>
    </row>
    <row r="159281" spans="11:11" x14ac:dyDescent="0.25">
      <c r="K159281" s="84"/>
    </row>
    <row r="159282" spans="11:11" x14ac:dyDescent="0.25">
      <c r="K159282" s="84"/>
    </row>
    <row r="159283" spans="11:11" x14ac:dyDescent="0.25">
      <c r="K159283" s="84"/>
    </row>
    <row r="159284" spans="11:11" x14ac:dyDescent="0.25">
      <c r="K159284" s="84"/>
    </row>
    <row r="159285" spans="11:11" x14ac:dyDescent="0.25">
      <c r="K159285" s="84"/>
    </row>
    <row r="159286" spans="11:11" x14ac:dyDescent="0.25">
      <c r="K159286" s="84"/>
    </row>
    <row r="159287" spans="11:11" x14ac:dyDescent="0.25">
      <c r="K159287" s="84"/>
    </row>
    <row r="159288" spans="11:11" x14ac:dyDescent="0.25">
      <c r="K159288" s="84"/>
    </row>
    <row r="159289" spans="11:11" x14ac:dyDescent="0.25">
      <c r="K159289" s="84"/>
    </row>
    <row r="159290" spans="11:11" x14ac:dyDescent="0.25">
      <c r="K159290" s="84"/>
    </row>
    <row r="159291" spans="11:11" x14ac:dyDescent="0.25">
      <c r="K159291" s="84"/>
    </row>
    <row r="159292" spans="11:11" x14ac:dyDescent="0.25">
      <c r="K159292" s="84"/>
    </row>
    <row r="159293" spans="11:11" x14ac:dyDescent="0.25">
      <c r="K159293" s="84"/>
    </row>
    <row r="159294" spans="11:11" x14ac:dyDescent="0.25">
      <c r="K159294" s="84"/>
    </row>
    <row r="159295" spans="11:11" x14ac:dyDescent="0.25">
      <c r="K159295" s="84"/>
    </row>
    <row r="159296" spans="11:11" x14ac:dyDescent="0.25">
      <c r="K159296" s="84"/>
    </row>
    <row r="159297" spans="11:11" x14ac:dyDescent="0.25">
      <c r="K159297" s="84"/>
    </row>
    <row r="159298" spans="11:11" x14ac:dyDescent="0.25">
      <c r="K159298" s="84"/>
    </row>
    <row r="159299" spans="11:11" x14ac:dyDescent="0.25">
      <c r="K159299" s="84"/>
    </row>
    <row r="159300" spans="11:11" x14ac:dyDescent="0.25">
      <c r="K159300" s="84"/>
    </row>
    <row r="159301" spans="11:11" x14ac:dyDescent="0.25">
      <c r="K159301" s="84"/>
    </row>
    <row r="159302" spans="11:11" x14ac:dyDescent="0.25">
      <c r="K159302" s="84"/>
    </row>
    <row r="159303" spans="11:11" x14ac:dyDescent="0.25">
      <c r="K159303" s="84"/>
    </row>
    <row r="159304" spans="11:11" x14ac:dyDescent="0.25">
      <c r="K159304" s="84"/>
    </row>
    <row r="159305" spans="11:11" x14ac:dyDescent="0.25">
      <c r="K159305" s="84"/>
    </row>
    <row r="159306" spans="11:11" x14ac:dyDescent="0.25">
      <c r="K159306" s="84"/>
    </row>
    <row r="159307" spans="11:11" x14ac:dyDescent="0.25">
      <c r="K159307" s="84"/>
    </row>
    <row r="159308" spans="11:11" x14ac:dyDescent="0.25">
      <c r="K159308" s="84"/>
    </row>
    <row r="159309" spans="11:11" x14ac:dyDescent="0.25">
      <c r="K159309" s="84"/>
    </row>
    <row r="159310" spans="11:11" x14ac:dyDescent="0.25">
      <c r="K159310" s="84"/>
    </row>
    <row r="159311" spans="11:11" x14ac:dyDescent="0.25">
      <c r="K159311" s="84"/>
    </row>
    <row r="159312" spans="11:11" x14ac:dyDescent="0.25">
      <c r="K159312" s="84"/>
    </row>
    <row r="159313" spans="11:11" x14ac:dyDescent="0.25">
      <c r="K159313" s="84"/>
    </row>
    <row r="159314" spans="11:11" x14ac:dyDescent="0.25">
      <c r="K159314" s="84"/>
    </row>
    <row r="159315" spans="11:11" x14ac:dyDescent="0.25">
      <c r="K159315" s="84"/>
    </row>
    <row r="159316" spans="11:11" x14ac:dyDescent="0.25">
      <c r="K159316" s="84"/>
    </row>
    <row r="159317" spans="11:11" x14ac:dyDescent="0.25">
      <c r="K159317" s="84"/>
    </row>
    <row r="159318" spans="11:11" x14ac:dyDescent="0.25">
      <c r="K159318" s="84"/>
    </row>
    <row r="159319" spans="11:11" x14ac:dyDescent="0.25">
      <c r="K159319" s="84"/>
    </row>
    <row r="159320" spans="11:11" x14ac:dyDescent="0.25">
      <c r="K159320" s="84"/>
    </row>
    <row r="159321" spans="11:11" x14ac:dyDescent="0.25">
      <c r="K159321" s="84"/>
    </row>
    <row r="159322" spans="11:11" x14ac:dyDescent="0.25">
      <c r="K159322" s="84"/>
    </row>
    <row r="159323" spans="11:11" x14ac:dyDescent="0.25">
      <c r="K159323" s="84"/>
    </row>
    <row r="159324" spans="11:11" x14ac:dyDescent="0.25">
      <c r="K159324" s="84"/>
    </row>
    <row r="159325" spans="11:11" x14ac:dyDescent="0.25">
      <c r="K159325" s="84"/>
    </row>
    <row r="159326" spans="11:11" x14ac:dyDescent="0.25">
      <c r="K159326" s="84"/>
    </row>
    <row r="159327" spans="11:11" x14ac:dyDescent="0.25">
      <c r="K159327" s="84"/>
    </row>
    <row r="159328" spans="11:11" x14ac:dyDescent="0.25">
      <c r="K159328" s="84"/>
    </row>
    <row r="159329" spans="11:11" x14ac:dyDescent="0.25">
      <c r="K159329" s="84"/>
    </row>
    <row r="159330" spans="11:11" x14ac:dyDescent="0.25">
      <c r="K159330" s="84"/>
    </row>
    <row r="159331" spans="11:11" x14ac:dyDescent="0.25">
      <c r="K159331" s="84"/>
    </row>
    <row r="159332" spans="11:11" x14ac:dyDescent="0.25">
      <c r="K159332" s="84"/>
    </row>
    <row r="159333" spans="11:11" x14ac:dyDescent="0.25">
      <c r="K159333" s="84"/>
    </row>
    <row r="159334" spans="11:11" x14ac:dyDescent="0.25">
      <c r="K159334" s="84"/>
    </row>
    <row r="159335" spans="11:11" x14ac:dyDescent="0.25">
      <c r="K159335" s="84"/>
    </row>
    <row r="159336" spans="11:11" x14ac:dyDescent="0.25">
      <c r="K159336" s="84"/>
    </row>
    <row r="159337" spans="11:11" x14ac:dyDescent="0.25">
      <c r="K159337" s="84"/>
    </row>
    <row r="159338" spans="11:11" x14ac:dyDescent="0.25">
      <c r="K159338" s="84"/>
    </row>
    <row r="159339" spans="11:11" x14ac:dyDescent="0.25">
      <c r="K159339" s="84"/>
    </row>
    <row r="159340" spans="11:11" x14ac:dyDescent="0.25">
      <c r="K159340" s="84"/>
    </row>
    <row r="159341" spans="11:11" x14ac:dyDescent="0.25">
      <c r="K159341" s="84"/>
    </row>
    <row r="159342" spans="11:11" x14ac:dyDescent="0.25">
      <c r="K159342" s="84"/>
    </row>
    <row r="159343" spans="11:11" x14ac:dyDescent="0.25">
      <c r="K159343" s="84"/>
    </row>
    <row r="159344" spans="11:11" x14ac:dyDescent="0.25">
      <c r="K159344" s="84"/>
    </row>
    <row r="159345" spans="11:11" x14ac:dyDescent="0.25">
      <c r="K159345" s="84"/>
    </row>
    <row r="159346" spans="11:11" x14ac:dyDescent="0.25">
      <c r="K159346" s="84"/>
    </row>
    <row r="159347" spans="11:11" x14ac:dyDescent="0.25">
      <c r="K159347" s="84"/>
    </row>
    <row r="159348" spans="11:11" x14ac:dyDescent="0.25">
      <c r="K159348" s="84"/>
    </row>
    <row r="159349" spans="11:11" x14ac:dyDescent="0.25">
      <c r="K159349" s="84"/>
    </row>
    <row r="159350" spans="11:11" x14ac:dyDescent="0.25">
      <c r="K159350" s="84"/>
    </row>
    <row r="159351" spans="11:11" x14ac:dyDescent="0.25">
      <c r="K159351" s="84"/>
    </row>
    <row r="159352" spans="11:11" x14ac:dyDescent="0.25">
      <c r="K159352" s="84"/>
    </row>
    <row r="159353" spans="11:11" x14ac:dyDescent="0.25">
      <c r="K159353" s="84"/>
    </row>
    <row r="159354" spans="11:11" x14ac:dyDescent="0.25">
      <c r="K159354" s="84"/>
    </row>
    <row r="159355" spans="11:11" x14ac:dyDescent="0.25">
      <c r="K159355" s="84"/>
    </row>
    <row r="159356" spans="11:11" x14ac:dyDescent="0.25">
      <c r="K159356" s="84"/>
    </row>
    <row r="159357" spans="11:11" x14ac:dyDescent="0.25">
      <c r="K159357" s="84"/>
    </row>
    <row r="159358" spans="11:11" x14ac:dyDescent="0.25">
      <c r="K159358" s="84"/>
    </row>
    <row r="159359" spans="11:11" x14ac:dyDescent="0.25">
      <c r="K159359" s="84"/>
    </row>
    <row r="159360" spans="11:11" x14ac:dyDescent="0.25">
      <c r="K159360" s="84"/>
    </row>
    <row r="159361" spans="11:11" x14ac:dyDescent="0.25">
      <c r="K159361" s="84"/>
    </row>
    <row r="159362" spans="11:11" x14ac:dyDescent="0.25">
      <c r="K159362" s="84"/>
    </row>
    <row r="159363" spans="11:11" x14ac:dyDescent="0.25">
      <c r="K159363" s="84"/>
    </row>
    <row r="159364" spans="11:11" x14ac:dyDescent="0.25">
      <c r="K159364" s="84"/>
    </row>
    <row r="159365" spans="11:11" x14ac:dyDescent="0.25">
      <c r="K159365" s="84"/>
    </row>
    <row r="159366" spans="11:11" x14ac:dyDescent="0.25">
      <c r="K159366" s="84"/>
    </row>
    <row r="159367" spans="11:11" x14ac:dyDescent="0.25">
      <c r="K159367" s="84"/>
    </row>
    <row r="159368" spans="11:11" x14ac:dyDescent="0.25">
      <c r="K159368" s="84"/>
    </row>
    <row r="159369" spans="11:11" x14ac:dyDescent="0.25">
      <c r="K159369" s="84"/>
    </row>
    <row r="159370" spans="11:11" x14ac:dyDescent="0.25">
      <c r="K159370" s="84"/>
    </row>
    <row r="159371" spans="11:11" x14ac:dyDescent="0.25">
      <c r="K159371" s="84"/>
    </row>
    <row r="159372" spans="11:11" x14ac:dyDescent="0.25">
      <c r="K159372" s="84"/>
    </row>
    <row r="159373" spans="11:11" x14ac:dyDescent="0.25">
      <c r="K159373" s="84"/>
    </row>
    <row r="159374" spans="11:11" x14ac:dyDescent="0.25">
      <c r="K159374" s="84"/>
    </row>
    <row r="159375" spans="11:11" x14ac:dyDescent="0.25">
      <c r="K159375" s="84"/>
    </row>
    <row r="159376" spans="11:11" x14ac:dyDescent="0.25">
      <c r="K159376" s="84"/>
    </row>
    <row r="159377" spans="11:11" x14ac:dyDescent="0.25">
      <c r="K159377" s="84"/>
    </row>
    <row r="159378" spans="11:11" x14ac:dyDescent="0.25">
      <c r="K159378" s="84"/>
    </row>
    <row r="159379" spans="11:11" x14ac:dyDescent="0.25">
      <c r="K159379" s="84"/>
    </row>
    <row r="159380" spans="11:11" x14ac:dyDescent="0.25">
      <c r="K159380" s="84"/>
    </row>
    <row r="159381" spans="11:11" x14ac:dyDescent="0.25">
      <c r="K159381" s="84"/>
    </row>
    <row r="159382" spans="11:11" x14ac:dyDescent="0.25">
      <c r="K159382" s="84"/>
    </row>
    <row r="159383" spans="11:11" x14ac:dyDescent="0.25">
      <c r="K159383" s="84"/>
    </row>
    <row r="159384" spans="11:11" x14ac:dyDescent="0.25">
      <c r="K159384" s="84"/>
    </row>
    <row r="159385" spans="11:11" x14ac:dyDescent="0.25">
      <c r="K159385" s="84"/>
    </row>
    <row r="159386" spans="11:11" x14ac:dyDescent="0.25">
      <c r="K159386" s="84"/>
    </row>
    <row r="159387" spans="11:11" x14ac:dyDescent="0.25">
      <c r="K159387" s="84"/>
    </row>
    <row r="159388" spans="11:11" x14ac:dyDescent="0.25">
      <c r="K159388" s="84"/>
    </row>
    <row r="159389" spans="11:11" x14ac:dyDescent="0.25">
      <c r="K159389" s="84"/>
    </row>
    <row r="159390" spans="11:11" x14ac:dyDescent="0.25">
      <c r="K159390" s="84"/>
    </row>
    <row r="159391" spans="11:11" x14ac:dyDescent="0.25">
      <c r="K159391" s="84"/>
    </row>
    <row r="159392" spans="11:11" x14ac:dyDescent="0.25">
      <c r="K159392" s="84"/>
    </row>
    <row r="159393" spans="11:11" x14ac:dyDescent="0.25">
      <c r="K159393" s="84"/>
    </row>
    <row r="159394" spans="11:11" x14ac:dyDescent="0.25">
      <c r="K159394" s="84"/>
    </row>
    <row r="159395" spans="11:11" x14ac:dyDescent="0.25">
      <c r="K159395" s="84"/>
    </row>
    <row r="159396" spans="11:11" x14ac:dyDescent="0.25">
      <c r="K159396" s="84"/>
    </row>
    <row r="159397" spans="11:11" x14ac:dyDescent="0.25">
      <c r="K159397" s="84"/>
    </row>
    <row r="159398" spans="11:11" x14ac:dyDescent="0.25">
      <c r="K159398" s="84"/>
    </row>
    <row r="159399" spans="11:11" x14ac:dyDescent="0.25">
      <c r="K159399" s="84"/>
    </row>
    <row r="159400" spans="11:11" x14ac:dyDescent="0.25">
      <c r="K159400" s="84"/>
    </row>
    <row r="159401" spans="11:11" x14ac:dyDescent="0.25">
      <c r="K159401" s="84"/>
    </row>
    <row r="159402" spans="11:11" x14ac:dyDescent="0.25">
      <c r="K159402" s="84"/>
    </row>
    <row r="159403" spans="11:11" x14ac:dyDescent="0.25">
      <c r="K159403" s="84"/>
    </row>
    <row r="159404" spans="11:11" x14ac:dyDescent="0.25">
      <c r="K159404" s="84"/>
    </row>
    <row r="159405" spans="11:11" x14ac:dyDescent="0.25">
      <c r="K159405" s="84"/>
    </row>
    <row r="159406" spans="11:11" x14ac:dyDescent="0.25">
      <c r="K159406" s="84"/>
    </row>
    <row r="159407" spans="11:11" x14ac:dyDescent="0.25">
      <c r="K159407" s="84"/>
    </row>
    <row r="159408" spans="11:11" x14ac:dyDescent="0.25">
      <c r="K159408" s="84"/>
    </row>
    <row r="159409" spans="11:11" x14ac:dyDescent="0.25">
      <c r="K159409" s="84"/>
    </row>
    <row r="159410" spans="11:11" x14ac:dyDescent="0.25">
      <c r="K159410" s="84"/>
    </row>
    <row r="159411" spans="11:11" x14ac:dyDescent="0.25">
      <c r="K159411" s="84"/>
    </row>
    <row r="159412" spans="11:11" x14ac:dyDescent="0.25">
      <c r="K159412" s="84"/>
    </row>
    <row r="159413" spans="11:11" x14ac:dyDescent="0.25">
      <c r="K159413" s="84"/>
    </row>
    <row r="159414" spans="11:11" x14ac:dyDescent="0.25">
      <c r="K159414" s="84"/>
    </row>
    <row r="159415" spans="11:11" x14ac:dyDescent="0.25">
      <c r="K159415" s="84"/>
    </row>
    <row r="159416" spans="11:11" x14ac:dyDescent="0.25">
      <c r="K159416" s="84"/>
    </row>
    <row r="159417" spans="11:11" x14ac:dyDescent="0.25">
      <c r="K159417" s="84"/>
    </row>
    <row r="159418" spans="11:11" x14ac:dyDescent="0.25">
      <c r="K159418" s="84"/>
    </row>
    <row r="159419" spans="11:11" x14ac:dyDescent="0.25">
      <c r="K159419" s="84"/>
    </row>
    <row r="159420" spans="11:11" x14ac:dyDescent="0.25">
      <c r="K159420" s="84"/>
    </row>
    <row r="159421" spans="11:11" x14ac:dyDescent="0.25">
      <c r="K159421" s="84"/>
    </row>
    <row r="159422" spans="11:11" x14ac:dyDescent="0.25">
      <c r="K159422" s="84"/>
    </row>
    <row r="159423" spans="11:11" x14ac:dyDescent="0.25">
      <c r="K159423" s="84"/>
    </row>
    <row r="159424" spans="11:11" x14ac:dyDescent="0.25">
      <c r="K159424" s="84"/>
    </row>
    <row r="159425" spans="11:11" x14ac:dyDescent="0.25">
      <c r="K159425" s="84"/>
    </row>
    <row r="159426" spans="11:11" x14ac:dyDescent="0.25">
      <c r="K159426" s="84"/>
    </row>
    <row r="159427" spans="11:11" x14ac:dyDescent="0.25">
      <c r="K159427" s="84"/>
    </row>
    <row r="159428" spans="11:11" x14ac:dyDescent="0.25">
      <c r="K159428" s="84"/>
    </row>
    <row r="159429" spans="11:11" x14ac:dyDescent="0.25">
      <c r="K159429" s="84"/>
    </row>
    <row r="159430" spans="11:11" x14ac:dyDescent="0.25">
      <c r="K159430" s="84"/>
    </row>
    <row r="159431" spans="11:11" x14ac:dyDescent="0.25">
      <c r="K159431" s="84"/>
    </row>
    <row r="159432" spans="11:11" x14ac:dyDescent="0.25">
      <c r="K159432" s="84"/>
    </row>
    <row r="159433" spans="11:11" x14ac:dyDescent="0.25">
      <c r="K159433" s="84"/>
    </row>
    <row r="159434" spans="11:11" x14ac:dyDescent="0.25">
      <c r="K159434" s="84"/>
    </row>
    <row r="159435" spans="11:11" x14ac:dyDescent="0.25">
      <c r="K159435" s="84"/>
    </row>
    <row r="159436" spans="11:11" x14ac:dyDescent="0.25">
      <c r="K159436" s="84"/>
    </row>
    <row r="159437" spans="11:11" x14ac:dyDescent="0.25">
      <c r="K159437" s="84"/>
    </row>
    <row r="159438" spans="11:11" x14ac:dyDescent="0.25">
      <c r="K159438" s="84"/>
    </row>
    <row r="159439" spans="11:11" x14ac:dyDescent="0.25">
      <c r="K159439" s="84"/>
    </row>
    <row r="159440" spans="11:11" x14ac:dyDescent="0.25">
      <c r="K159440" s="84"/>
    </row>
    <row r="159441" spans="11:11" x14ac:dyDescent="0.25">
      <c r="K159441" s="84"/>
    </row>
    <row r="159442" spans="11:11" x14ac:dyDescent="0.25">
      <c r="K159442" s="84"/>
    </row>
    <row r="159443" spans="11:11" x14ac:dyDescent="0.25">
      <c r="K159443" s="84"/>
    </row>
    <row r="159444" spans="11:11" x14ac:dyDescent="0.25">
      <c r="K159444" s="84"/>
    </row>
    <row r="159445" spans="11:11" x14ac:dyDescent="0.25">
      <c r="K159445" s="84"/>
    </row>
    <row r="159446" spans="11:11" x14ac:dyDescent="0.25">
      <c r="K159446" s="84"/>
    </row>
    <row r="159447" spans="11:11" x14ac:dyDescent="0.25">
      <c r="K159447" s="84"/>
    </row>
    <row r="159448" spans="11:11" x14ac:dyDescent="0.25">
      <c r="K159448" s="84"/>
    </row>
    <row r="159449" spans="11:11" x14ac:dyDescent="0.25">
      <c r="K159449" s="84"/>
    </row>
    <row r="159450" spans="11:11" x14ac:dyDescent="0.25">
      <c r="K159450" s="84"/>
    </row>
    <row r="159451" spans="11:11" x14ac:dyDescent="0.25">
      <c r="K159451" s="84"/>
    </row>
    <row r="159452" spans="11:11" x14ac:dyDescent="0.25">
      <c r="K159452" s="84"/>
    </row>
    <row r="159453" spans="11:11" x14ac:dyDescent="0.25">
      <c r="K159453" s="84"/>
    </row>
    <row r="159454" spans="11:11" x14ac:dyDescent="0.25">
      <c r="K159454" s="84"/>
    </row>
    <row r="159455" spans="11:11" x14ac:dyDescent="0.25">
      <c r="K159455" s="84"/>
    </row>
    <row r="159456" spans="11:11" x14ac:dyDescent="0.25">
      <c r="K159456" s="84"/>
    </row>
    <row r="159457" spans="11:11" x14ac:dyDescent="0.25">
      <c r="K159457" s="84"/>
    </row>
    <row r="159458" spans="11:11" x14ac:dyDescent="0.25">
      <c r="K159458" s="84"/>
    </row>
    <row r="159459" spans="11:11" x14ac:dyDescent="0.25">
      <c r="K159459" s="84"/>
    </row>
    <row r="159460" spans="11:11" x14ac:dyDescent="0.25">
      <c r="K159460" s="84"/>
    </row>
    <row r="159461" spans="11:11" x14ac:dyDescent="0.25">
      <c r="K159461" s="84"/>
    </row>
    <row r="159462" spans="11:11" x14ac:dyDescent="0.25">
      <c r="K159462" s="84"/>
    </row>
    <row r="159463" spans="11:11" x14ac:dyDescent="0.25">
      <c r="K159463" s="84"/>
    </row>
    <row r="159464" spans="11:11" x14ac:dyDescent="0.25">
      <c r="K159464" s="84"/>
    </row>
    <row r="159465" spans="11:11" x14ac:dyDescent="0.25">
      <c r="K159465" s="84"/>
    </row>
    <row r="159466" spans="11:11" x14ac:dyDescent="0.25">
      <c r="K159466" s="84"/>
    </row>
    <row r="159467" spans="11:11" x14ac:dyDescent="0.25">
      <c r="K159467" s="84"/>
    </row>
    <row r="159468" spans="11:11" x14ac:dyDescent="0.25">
      <c r="K159468" s="84"/>
    </row>
    <row r="159469" spans="11:11" x14ac:dyDescent="0.25">
      <c r="K159469" s="84"/>
    </row>
    <row r="159470" spans="11:11" x14ac:dyDescent="0.25">
      <c r="K159470" s="84"/>
    </row>
    <row r="159471" spans="11:11" x14ac:dyDescent="0.25">
      <c r="K159471" s="84"/>
    </row>
    <row r="159472" spans="11:11" x14ac:dyDescent="0.25">
      <c r="K159472" s="84"/>
    </row>
    <row r="159473" spans="11:11" x14ac:dyDescent="0.25">
      <c r="K159473" s="84"/>
    </row>
    <row r="159474" spans="11:11" x14ac:dyDescent="0.25">
      <c r="K159474" s="84"/>
    </row>
    <row r="159475" spans="11:11" x14ac:dyDescent="0.25">
      <c r="K159475" s="84"/>
    </row>
    <row r="159476" spans="11:11" x14ac:dyDescent="0.25">
      <c r="K159476" s="84"/>
    </row>
    <row r="159477" spans="11:11" x14ac:dyDescent="0.25">
      <c r="K159477" s="84"/>
    </row>
    <row r="159478" spans="11:11" x14ac:dyDescent="0.25">
      <c r="K159478" s="84"/>
    </row>
    <row r="159479" spans="11:11" x14ac:dyDescent="0.25">
      <c r="K159479" s="84"/>
    </row>
    <row r="159480" spans="11:11" x14ac:dyDescent="0.25">
      <c r="K159480" s="84"/>
    </row>
    <row r="159481" spans="11:11" x14ac:dyDescent="0.25">
      <c r="K159481" s="84"/>
    </row>
    <row r="159482" spans="11:11" x14ac:dyDescent="0.25">
      <c r="K159482" s="84"/>
    </row>
    <row r="159483" spans="11:11" x14ac:dyDescent="0.25">
      <c r="K159483" s="84"/>
    </row>
    <row r="159484" spans="11:11" x14ac:dyDescent="0.25">
      <c r="K159484" s="84"/>
    </row>
    <row r="159485" spans="11:11" x14ac:dyDescent="0.25">
      <c r="K159485" s="84"/>
    </row>
    <row r="159486" spans="11:11" x14ac:dyDescent="0.25">
      <c r="K159486" s="84"/>
    </row>
    <row r="159487" spans="11:11" x14ac:dyDescent="0.25">
      <c r="K159487" s="84"/>
    </row>
    <row r="159488" spans="11:11" x14ac:dyDescent="0.25">
      <c r="K159488" s="84"/>
    </row>
    <row r="159489" spans="11:11" x14ac:dyDescent="0.25">
      <c r="K159489" s="84"/>
    </row>
    <row r="159490" spans="11:11" x14ac:dyDescent="0.25">
      <c r="K159490" s="84"/>
    </row>
    <row r="159491" spans="11:11" x14ac:dyDescent="0.25">
      <c r="K159491" s="84"/>
    </row>
    <row r="159492" spans="11:11" x14ac:dyDescent="0.25">
      <c r="K159492" s="84"/>
    </row>
    <row r="159493" spans="11:11" x14ac:dyDescent="0.25">
      <c r="K159493" s="84"/>
    </row>
    <row r="159494" spans="11:11" x14ac:dyDescent="0.25">
      <c r="K159494" s="84"/>
    </row>
    <row r="159495" spans="11:11" x14ac:dyDescent="0.25">
      <c r="K159495" s="84"/>
    </row>
    <row r="159496" spans="11:11" x14ac:dyDescent="0.25">
      <c r="K159496" s="84"/>
    </row>
    <row r="159497" spans="11:11" x14ac:dyDescent="0.25">
      <c r="K159497" s="84"/>
    </row>
    <row r="159498" spans="11:11" x14ac:dyDescent="0.25">
      <c r="K159498" s="84"/>
    </row>
    <row r="159499" spans="11:11" x14ac:dyDescent="0.25">
      <c r="K159499" s="84"/>
    </row>
    <row r="159500" spans="11:11" x14ac:dyDescent="0.25">
      <c r="K159500" s="84"/>
    </row>
    <row r="159501" spans="11:11" x14ac:dyDescent="0.25">
      <c r="K159501" s="84"/>
    </row>
    <row r="159502" spans="11:11" x14ac:dyDescent="0.25">
      <c r="K159502" s="84"/>
    </row>
    <row r="159503" spans="11:11" x14ac:dyDescent="0.25">
      <c r="K159503" s="84"/>
    </row>
    <row r="159504" spans="11:11" x14ac:dyDescent="0.25">
      <c r="K159504" s="84"/>
    </row>
    <row r="159505" spans="11:11" x14ac:dyDescent="0.25">
      <c r="K159505" s="84"/>
    </row>
    <row r="159506" spans="11:11" x14ac:dyDescent="0.25">
      <c r="K159506" s="84"/>
    </row>
    <row r="159507" spans="11:11" x14ac:dyDescent="0.25">
      <c r="K159507" s="84"/>
    </row>
    <row r="159508" spans="11:11" x14ac:dyDescent="0.25">
      <c r="K159508" s="84"/>
    </row>
    <row r="159509" spans="11:11" x14ac:dyDescent="0.25">
      <c r="K159509" s="84"/>
    </row>
    <row r="159510" spans="11:11" x14ac:dyDescent="0.25">
      <c r="K159510" s="84"/>
    </row>
    <row r="159511" spans="11:11" x14ac:dyDescent="0.25">
      <c r="K159511" s="84"/>
    </row>
    <row r="159512" spans="11:11" x14ac:dyDescent="0.25">
      <c r="K159512" s="84"/>
    </row>
    <row r="159513" spans="11:11" x14ac:dyDescent="0.25">
      <c r="K159513" s="84"/>
    </row>
    <row r="159514" spans="11:11" x14ac:dyDescent="0.25">
      <c r="K159514" s="84"/>
    </row>
    <row r="159515" spans="11:11" x14ac:dyDescent="0.25">
      <c r="K159515" s="84"/>
    </row>
    <row r="159516" spans="11:11" x14ac:dyDescent="0.25">
      <c r="K159516" s="84"/>
    </row>
    <row r="159517" spans="11:11" x14ac:dyDescent="0.25">
      <c r="K159517" s="84"/>
    </row>
    <row r="159518" spans="11:11" x14ac:dyDescent="0.25">
      <c r="K159518" s="84"/>
    </row>
    <row r="159519" spans="11:11" x14ac:dyDescent="0.25">
      <c r="K159519" s="84"/>
    </row>
    <row r="159520" spans="11:11" x14ac:dyDescent="0.25">
      <c r="K159520" s="84"/>
    </row>
    <row r="159521" spans="11:11" x14ac:dyDescent="0.25">
      <c r="K159521" s="84"/>
    </row>
    <row r="159522" spans="11:11" x14ac:dyDescent="0.25">
      <c r="K159522" s="84"/>
    </row>
    <row r="159523" spans="11:11" x14ac:dyDescent="0.25">
      <c r="K159523" s="84"/>
    </row>
    <row r="159524" spans="11:11" x14ac:dyDescent="0.25">
      <c r="K159524" s="84"/>
    </row>
    <row r="159525" spans="11:11" x14ac:dyDescent="0.25">
      <c r="K159525" s="84"/>
    </row>
    <row r="159526" spans="11:11" x14ac:dyDescent="0.25">
      <c r="K159526" s="84"/>
    </row>
    <row r="159527" spans="11:11" x14ac:dyDescent="0.25">
      <c r="K159527" s="84"/>
    </row>
    <row r="159528" spans="11:11" x14ac:dyDescent="0.25">
      <c r="K159528" s="84"/>
    </row>
    <row r="159529" spans="11:11" x14ac:dyDescent="0.25">
      <c r="K159529" s="84"/>
    </row>
    <row r="159530" spans="11:11" x14ac:dyDescent="0.25">
      <c r="K159530" s="84"/>
    </row>
    <row r="159531" spans="11:11" x14ac:dyDescent="0.25">
      <c r="K159531" s="84"/>
    </row>
    <row r="159532" spans="11:11" x14ac:dyDescent="0.25">
      <c r="K159532" s="84"/>
    </row>
    <row r="159533" spans="11:11" x14ac:dyDescent="0.25">
      <c r="K159533" s="84"/>
    </row>
    <row r="159534" spans="11:11" x14ac:dyDescent="0.25">
      <c r="K159534" s="84"/>
    </row>
    <row r="159535" spans="11:11" x14ac:dyDescent="0.25">
      <c r="K159535" s="84"/>
    </row>
    <row r="159536" spans="11:11" x14ac:dyDescent="0.25">
      <c r="K159536" s="84"/>
    </row>
    <row r="159537" spans="11:11" x14ac:dyDescent="0.25">
      <c r="K159537" s="84"/>
    </row>
    <row r="159538" spans="11:11" x14ac:dyDescent="0.25">
      <c r="K159538" s="84"/>
    </row>
    <row r="159539" spans="11:11" x14ac:dyDescent="0.25">
      <c r="K159539" s="84"/>
    </row>
    <row r="159540" spans="11:11" x14ac:dyDescent="0.25">
      <c r="K159540" s="84"/>
    </row>
    <row r="159541" spans="11:11" x14ac:dyDescent="0.25">
      <c r="K159541" s="84"/>
    </row>
    <row r="159542" spans="11:11" x14ac:dyDescent="0.25">
      <c r="K159542" s="84"/>
    </row>
    <row r="159543" spans="11:11" x14ac:dyDescent="0.25">
      <c r="K159543" s="84"/>
    </row>
    <row r="159544" spans="11:11" x14ac:dyDescent="0.25">
      <c r="K159544" s="84"/>
    </row>
    <row r="159545" spans="11:11" x14ac:dyDescent="0.25">
      <c r="K159545" s="84"/>
    </row>
    <row r="159546" spans="11:11" x14ac:dyDescent="0.25">
      <c r="K159546" s="84"/>
    </row>
    <row r="159547" spans="11:11" x14ac:dyDescent="0.25">
      <c r="K159547" s="84"/>
    </row>
    <row r="159548" spans="11:11" x14ac:dyDescent="0.25">
      <c r="K159548" s="84"/>
    </row>
    <row r="159549" spans="11:11" x14ac:dyDescent="0.25">
      <c r="K159549" s="84"/>
    </row>
    <row r="159550" spans="11:11" x14ac:dyDescent="0.25">
      <c r="K159550" s="84"/>
    </row>
    <row r="159551" spans="11:11" x14ac:dyDescent="0.25">
      <c r="K159551" s="84"/>
    </row>
    <row r="159552" spans="11:11" x14ac:dyDescent="0.25">
      <c r="K159552" s="84"/>
    </row>
    <row r="159553" spans="11:11" x14ac:dyDescent="0.25">
      <c r="K159553" s="84"/>
    </row>
    <row r="159554" spans="11:11" x14ac:dyDescent="0.25">
      <c r="K159554" s="84"/>
    </row>
    <row r="159555" spans="11:11" x14ac:dyDescent="0.25">
      <c r="K159555" s="84"/>
    </row>
    <row r="159556" spans="11:11" x14ac:dyDescent="0.25">
      <c r="K159556" s="84"/>
    </row>
    <row r="159557" spans="11:11" x14ac:dyDescent="0.25">
      <c r="K159557" s="84"/>
    </row>
    <row r="159558" spans="11:11" x14ac:dyDescent="0.25">
      <c r="K159558" s="84"/>
    </row>
    <row r="159559" spans="11:11" x14ac:dyDescent="0.25">
      <c r="K159559" s="84"/>
    </row>
    <row r="159560" spans="11:11" x14ac:dyDescent="0.25">
      <c r="K159560" s="84"/>
    </row>
    <row r="159561" spans="11:11" x14ac:dyDescent="0.25">
      <c r="K159561" s="84"/>
    </row>
    <row r="159562" spans="11:11" x14ac:dyDescent="0.25">
      <c r="K159562" s="84"/>
    </row>
    <row r="159563" spans="11:11" x14ac:dyDescent="0.25">
      <c r="K159563" s="84"/>
    </row>
    <row r="159564" spans="11:11" x14ac:dyDescent="0.25">
      <c r="K159564" s="84"/>
    </row>
    <row r="159565" spans="11:11" x14ac:dyDescent="0.25">
      <c r="K159565" s="84"/>
    </row>
    <row r="159566" spans="11:11" x14ac:dyDescent="0.25">
      <c r="K159566" s="84"/>
    </row>
    <row r="159567" spans="11:11" x14ac:dyDescent="0.25">
      <c r="K159567" s="84"/>
    </row>
    <row r="159568" spans="11:11" x14ac:dyDescent="0.25">
      <c r="K159568" s="84"/>
    </row>
    <row r="159569" spans="11:11" x14ac:dyDescent="0.25">
      <c r="K159569" s="84"/>
    </row>
    <row r="159570" spans="11:11" x14ac:dyDescent="0.25">
      <c r="K159570" s="84"/>
    </row>
    <row r="159571" spans="11:11" x14ac:dyDescent="0.25">
      <c r="K159571" s="84"/>
    </row>
    <row r="159572" spans="11:11" x14ac:dyDescent="0.25">
      <c r="K159572" s="84"/>
    </row>
    <row r="159573" spans="11:11" x14ac:dyDescent="0.25">
      <c r="K159573" s="84"/>
    </row>
    <row r="159574" spans="11:11" x14ac:dyDescent="0.25">
      <c r="K159574" s="84"/>
    </row>
    <row r="159575" spans="11:11" x14ac:dyDescent="0.25">
      <c r="K159575" s="84"/>
    </row>
    <row r="159576" spans="11:11" x14ac:dyDescent="0.25">
      <c r="K159576" s="84"/>
    </row>
    <row r="159577" spans="11:11" x14ac:dyDescent="0.25">
      <c r="K159577" s="84"/>
    </row>
    <row r="159578" spans="11:11" x14ac:dyDescent="0.25">
      <c r="K159578" s="84"/>
    </row>
    <row r="159579" spans="11:11" x14ac:dyDescent="0.25">
      <c r="K159579" s="84"/>
    </row>
    <row r="159580" spans="11:11" x14ac:dyDescent="0.25">
      <c r="K159580" s="84"/>
    </row>
    <row r="159581" spans="11:11" x14ac:dyDescent="0.25">
      <c r="K159581" s="84"/>
    </row>
    <row r="159582" spans="11:11" x14ac:dyDescent="0.25">
      <c r="K159582" s="84"/>
    </row>
    <row r="159583" spans="11:11" x14ac:dyDescent="0.25">
      <c r="K159583" s="84"/>
    </row>
    <row r="159584" spans="11:11" x14ac:dyDescent="0.25">
      <c r="K159584" s="84"/>
    </row>
    <row r="159585" spans="11:11" x14ac:dyDescent="0.25">
      <c r="K159585" s="84"/>
    </row>
    <row r="159586" spans="11:11" x14ac:dyDescent="0.25">
      <c r="K159586" s="84"/>
    </row>
    <row r="159587" spans="11:11" x14ac:dyDescent="0.25">
      <c r="K159587" s="84"/>
    </row>
    <row r="159588" spans="11:11" x14ac:dyDescent="0.25">
      <c r="K159588" s="84"/>
    </row>
    <row r="159589" spans="11:11" x14ac:dyDescent="0.25">
      <c r="K159589" s="84"/>
    </row>
    <row r="159590" spans="11:11" x14ac:dyDescent="0.25">
      <c r="K159590" s="84"/>
    </row>
    <row r="159591" spans="11:11" x14ac:dyDescent="0.25">
      <c r="K159591" s="84"/>
    </row>
    <row r="159592" spans="11:11" x14ac:dyDescent="0.25">
      <c r="K159592" s="84"/>
    </row>
    <row r="159593" spans="11:11" x14ac:dyDescent="0.25">
      <c r="K159593" s="84"/>
    </row>
    <row r="159594" spans="11:11" x14ac:dyDescent="0.25">
      <c r="K159594" s="84"/>
    </row>
    <row r="159595" spans="11:11" x14ac:dyDescent="0.25">
      <c r="K159595" s="84"/>
    </row>
    <row r="159596" spans="11:11" x14ac:dyDescent="0.25">
      <c r="K159596" s="84"/>
    </row>
    <row r="159597" spans="11:11" x14ac:dyDescent="0.25">
      <c r="K159597" s="84"/>
    </row>
    <row r="159598" spans="11:11" x14ac:dyDescent="0.25">
      <c r="K159598" s="84"/>
    </row>
    <row r="159599" spans="11:11" x14ac:dyDescent="0.25">
      <c r="K159599" s="84"/>
    </row>
    <row r="159600" spans="11:11" x14ac:dyDescent="0.25">
      <c r="K159600" s="84"/>
    </row>
    <row r="159601" spans="11:11" x14ac:dyDescent="0.25">
      <c r="K159601" s="84"/>
    </row>
    <row r="159602" spans="11:11" x14ac:dyDescent="0.25">
      <c r="K159602" s="84"/>
    </row>
    <row r="159603" spans="11:11" x14ac:dyDescent="0.25">
      <c r="K159603" s="84"/>
    </row>
    <row r="159604" spans="11:11" x14ac:dyDescent="0.25">
      <c r="K159604" s="84"/>
    </row>
    <row r="159605" spans="11:11" x14ac:dyDescent="0.25">
      <c r="K159605" s="84"/>
    </row>
    <row r="159606" spans="11:11" x14ac:dyDescent="0.25">
      <c r="K159606" s="84"/>
    </row>
    <row r="159607" spans="11:11" x14ac:dyDescent="0.25">
      <c r="K159607" s="84"/>
    </row>
    <row r="159608" spans="11:11" x14ac:dyDescent="0.25">
      <c r="K159608" s="84"/>
    </row>
    <row r="159609" spans="11:11" x14ac:dyDescent="0.25">
      <c r="K159609" s="84"/>
    </row>
    <row r="159610" spans="11:11" x14ac:dyDescent="0.25">
      <c r="K159610" s="84"/>
    </row>
    <row r="159611" spans="11:11" x14ac:dyDescent="0.25">
      <c r="K159611" s="84"/>
    </row>
    <row r="159612" spans="11:11" x14ac:dyDescent="0.25">
      <c r="K159612" s="84"/>
    </row>
    <row r="159613" spans="11:11" x14ac:dyDescent="0.25">
      <c r="K159613" s="84"/>
    </row>
    <row r="159614" spans="11:11" x14ac:dyDescent="0.25">
      <c r="K159614" s="84"/>
    </row>
    <row r="159615" spans="11:11" x14ac:dyDescent="0.25">
      <c r="K159615" s="84"/>
    </row>
    <row r="159616" spans="11:11" x14ac:dyDescent="0.25">
      <c r="K159616" s="84"/>
    </row>
    <row r="159617" spans="11:11" x14ac:dyDescent="0.25">
      <c r="K159617" s="84"/>
    </row>
    <row r="159618" spans="11:11" x14ac:dyDescent="0.25">
      <c r="K159618" s="84"/>
    </row>
    <row r="159619" spans="11:11" x14ac:dyDescent="0.25">
      <c r="K159619" s="84"/>
    </row>
    <row r="159620" spans="11:11" x14ac:dyDescent="0.25">
      <c r="K159620" s="84"/>
    </row>
    <row r="159621" spans="11:11" x14ac:dyDescent="0.25">
      <c r="K159621" s="84"/>
    </row>
    <row r="159622" spans="11:11" x14ac:dyDescent="0.25">
      <c r="K159622" s="84"/>
    </row>
    <row r="159623" spans="11:11" x14ac:dyDescent="0.25">
      <c r="K159623" s="84"/>
    </row>
    <row r="159624" spans="11:11" x14ac:dyDescent="0.25">
      <c r="K159624" s="84"/>
    </row>
    <row r="159625" spans="11:11" x14ac:dyDescent="0.25">
      <c r="K159625" s="84"/>
    </row>
    <row r="159626" spans="11:11" x14ac:dyDescent="0.25">
      <c r="K159626" s="84"/>
    </row>
    <row r="159627" spans="11:11" x14ac:dyDescent="0.25">
      <c r="K159627" s="84"/>
    </row>
    <row r="159628" spans="11:11" x14ac:dyDescent="0.25">
      <c r="K159628" s="84"/>
    </row>
    <row r="159629" spans="11:11" x14ac:dyDescent="0.25">
      <c r="K159629" s="84"/>
    </row>
    <row r="159630" spans="11:11" x14ac:dyDescent="0.25">
      <c r="K159630" s="84"/>
    </row>
    <row r="159631" spans="11:11" x14ac:dyDescent="0.25">
      <c r="K159631" s="84"/>
    </row>
    <row r="159632" spans="11:11" x14ac:dyDescent="0.25">
      <c r="K159632" s="84"/>
    </row>
    <row r="159633" spans="11:11" x14ac:dyDescent="0.25">
      <c r="K159633" s="84"/>
    </row>
    <row r="159634" spans="11:11" x14ac:dyDescent="0.25">
      <c r="K159634" s="84"/>
    </row>
    <row r="159635" spans="11:11" x14ac:dyDescent="0.25">
      <c r="K159635" s="84"/>
    </row>
    <row r="159636" spans="11:11" x14ac:dyDescent="0.25">
      <c r="K159636" s="84"/>
    </row>
    <row r="159637" spans="11:11" x14ac:dyDescent="0.25">
      <c r="K159637" s="84"/>
    </row>
    <row r="159638" spans="11:11" x14ac:dyDescent="0.25">
      <c r="K159638" s="84"/>
    </row>
    <row r="159639" spans="11:11" x14ac:dyDescent="0.25">
      <c r="K159639" s="84"/>
    </row>
    <row r="159640" spans="11:11" x14ac:dyDescent="0.25">
      <c r="K159640" s="84"/>
    </row>
    <row r="159641" spans="11:11" x14ac:dyDescent="0.25">
      <c r="K159641" s="84"/>
    </row>
    <row r="159642" spans="11:11" x14ac:dyDescent="0.25">
      <c r="K159642" s="84"/>
    </row>
    <row r="159643" spans="11:11" x14ac:dyDescent="0.25">
      <c r="K159643" s="84"/>
    </row>
    <row r="159644" spans="11:11" x14ac:dyDescent="0.25">
      <c r="K159644" s="84"/>
    </row>
    <row r="159645" spans="11:11" x14ac:dyDescent="0.25">
      <c r="K159645" s="84"/>
    </row>
    <row r="159646" spans="11:11" x14ac:dyDescent="0.25">
      <c r="K159646" s="84"/>
    </row>
    <row r="159647" spans="11:11" x14ac:dyDescent="0.25">
      <c r="K159647" s="84"/>
    </row>
    <row r="159648" spans="11:11" x14ac:dyDescent="0.25">
      <c r="K159648" s="84"/>
    </row>
    <row r="159649" spans="11:11" x14ac:dyDescent="0.25">
      <c r="K159649" s="84"/>
    </row>
    <row r="159650" spans="11:11" x14ac:dyDescent="0.25">
      <c r="K159650" s="84"/>
    </row>
    <row r="159651" spans="11:11" x14ac:dyDescent="0.25">
      <c r="K159651" s="84"/>
    </row>
    <row r="159652" spans="11:11" x14ac:dyDescent="0.25">
      <c r="K159652" s="84"/>
    </row>
    <row r="159653" spans="11:11" x14ac:dyDescent="0.25">
      <c r="K159653" s="84"/>
    </row>
    <row r="159654" spans="11:11" x14ac:dyDescent="0.25">
      <c r="K159654" s="84"/>
    </row>
    <row r="159655" spans="11:11" x14ac:dyDescent="0.25">
      <c r="K159655" s="84"/>
    </row>
    <row r="159656" spans="11:11" x14ac:dyDescent="0.25">
      <c r="K159656" s="84"/>
    </row>
    <row r="159657" spans="11:11" x14ac:dyDescent="0.25">
      <c r="K159657" s="84"/>
    </row>
    <row r="159658" spans="11:11" x14ac:dyDescent="0.25">
      <c r="K159658" s="84"/>
    </row>
    <row r="159659" spans="11:11" x14ac:dyDescent="0.25">
      <c r="K159659" s="84"/>
    </row>
    <row r="159660" spans="11:11" x14ac:dyDescent="0.25">
      <c r="K159660" s="84"/>
    </row>
    <row r="159661" spans="11:11" x14ac:dyDescent="0.25">
      <c r="K159661" s="84"/>
    </row>
    <row r="159662" spans="11:11" x14ac:dyDescent="0.25">
      <c r="K159662" s="84"/>
    </row>
    <row r="159663" spans="11:11" x14ac:dyDescent="0.25">
      <c r="K159663" s="84"/>
    </row>
    <row r="159664" spans="11:11" x14ac:dyDescent="0.25">
      <c r="K159664" s="84"/>
    </row>
    <row r="159665" spans="11:11" x14ac:dyDescent="0.25">
      <c r="K159665" s="84"/>
    </row>
    <row r="159666" spans="11:11" x14ac:dyDescent="0.25">
      <c r="K159666" s="84"/>
    </row>
    <row r="159667" spans="11:11" x14ac:dyDescent="0.25">
      <c r="K159667" s="84"/>
    </row>
    <row r="159668" spans="11:11" x14ac:dyDescent="0.25">
      <c r="K159668" s="84"/>
    </row>
    <row r="159669" spans="11:11" x14ac:dyDescent="0.25">
      <c r="K159669" s="84"/>
    </row>
    <row r="159670" spans="11:11" x14ac:dyDescent="0.25">
      <c r="K159670" s="84"/>
    </row>
    <row r="159671" spans="11:11" x14ac:dyDescent="0.25">
      <c r="K159671" s="84"/>
    </row>
    <row r="159672" spans="11:11" x14ac:dyDescent="0.25">
      <c r="K159672" s="84"/>
    </row>
    <row r="159673" spans="11:11" x14ac:dyDescent="0.25">
      <c r="K159673" s="84"/>
    </row>
    <row r="159674" spans="11:11" x14ac:dyDescent="0.25">
      <c r="K159674" s="84"/>
    </row>
    <row r="159675" spans="11:11" x14ac:dyDescent="0.25">
      <c r="K159675" s="84"/>
    </row>
    <row r="159676" spans="11:11" x14ac:dyDescent="0.25">
      <c r="K159676" s="84"/>
    </row>
    <row r="159677" spans="11:11" x14ac:dyDescent="0.25">
      <c r="K159677" s="84"/>
    </row>
    <row r="159678" spans="11:11" x14ac:dyDescent="0.25">
      <c r="K159678" s="84"/>
    </row>
    <row r="159679" spans="11:11" x14ac:dyDescent="0.25">
      <c r="K159679" s="84"/>
    </row>
    <row r="159680" spans="11:11" x14ac:dyDescent="0.25">
      <c r="K159680" s="84"/>
    </row>
    <row r="159681" spans="11:11" x14ac:dyDescent="0.25">
      <c r="K159681" s="84"/>
    </row>
    <row r="159682" spans="11:11" x14ac:dyDescent="0.25">
      <c r="K159682" s="84"/>
    </row>
    <row r="159683" spans="11:11" x14ac:dyDescent="0.25">
      <c r="K159683" s="84"/>
    </row>
    <row r="159684" spans="11:11" x14ac:dyDescent="0.25">
      <c r="K159684" s="84"/>
    </row>
    <row r="159685" spans="11:11" x14ac:dyDescent="0.25">
      <c r="K159685" s="84"/>
    </row>
    <row r="159686" spans="11:11" x14ac:dyDescent="0.25">
      <c r="K159686" s="84"/>
    </row>
    <row r="159687" spans="11:11" x14ac:dyDescent="0.25">
      <c r="K159687" s="84"/>
    </row>
    <row r="159688" spans="11:11" x14ac:dyDescent="0.25">
      <c r="K159688" s="84"/>
    </row>
    <row r="159689" spans="11:11" x14ac:dyDescent="0.25">
      <c r="K159689" s="84"/>
    </row>
    <row r="159690" spans="11:11" x14ac:dyDescent="0.25">
      <c r="K159690" s="84"/>
    </row>
    <row r="159691" spans="11:11" x14ac:dyDescent="0.25">
      <c r="K159691" s="84"/>
    </row>
    <row r="159692" spans="11:11" x14ac:dyDescent="0.25">
      <c r="K159692" s="84"/>
    </row>
    <row r="159693" spans="11:11" x14ac:dyDescent="0.25">
      <c r="K159693" s="84"/>
    </row>
    <row r="159694" spans="11:11" x14ac:dyDescent="0.25">
      <c r="K159694" s="84"/>
    </row>
    <row r="159695" spans="11:11" x14ac:dyDescent="0.25">
      <c r="K159695" s="84"/>
    </row>
    <row r="159696" spans="11:11" x14ac:dyDescent="0.25">
      <c r="K159696" s="84"/>
    </row>
    <row r="159697" spans="11:11" x14ac:dyDescent="0.25">
      <c r="K159697" s="84"/>
    </row>
    <row r="159698" spans="11:11" x14ac:dyDescent="0.25">
      <c r="K159698" s="84"/>
    </row>
    <row r="159699" spans="11:11" x14ac:dyDescent="0.25">
      <c r="K159699" s="84"/>
    </row>
    <row r="159700" spans="11:11" x14ac:dyDescent="0.25">
      <c r="K159700" s="84"/>
    </row>
    <row r="159701" spans="11:11" x14ac:dyDescent="0.25">
      <c r="K159701" s="84"/>
    </row>
    <row r="159702" spans="11:11" x14ac:dyDescent="0.25">
      <c r="K159702" s="84"/>
    </row>
    <row r="159703" spans="11:11" x14ac:dyDescent="0.25">
      <c r="K159703" s="84"/>
    </row>
    <row r="159704" spans="11:11" x14ac:dyDescent="0.25">
      <c r="K159704" s="84"/>
    </row>
    <row r="159705" spans="11:11" x14ac:dyDescent="0.25">
      <c r="K159705" s="84"/>
    </row>
    <row r="159706" spans="11:11" x14ac:dyDescent="0.25">
      <c r="K159706" s="84"/>
    </row>
    <row r="159707" spans="11:11" x14ac:dyDescent="0.25">
      <c r="K159707" s="84"/>
    </row>
    <row r="159708" spans="11:11" x14ac:dyDescent="0.25">
      <c r="K159708" s="84"/>
    </row>
    <row r="159709" spans="11:11" x14ac:dyDescent="0.25">
      <c r="K159709" s="84"/>
    </row>
    <row r="159710" spans="11:11" x14ac:dyDescent="0.25">
      <c r="K159710" s="84"/>
    </row>
    <row r="159711" spans="11:11" x14ac:dyDescent="0.25">
      <c r="K159711" s="84"/>
    </row>
    <row r="159712" spans="11:11" x14ac:dyDescent="0.25">
      <c r="K159712" s="84"/>
    </row>
    <row r="159713" spans="11:11" x14ac:dyDescent="0.25">
      <c r="K159713" s="84"/>
    </row>
    <row r="159714" spans="11:11" x14ac:dyDescent="0.25">
      <c r="K159714" s="84"/>
    </row>
    <row r="159715" spans="11:11" x14ac:dyDescent="0.25">
      <c r="K159715" s="84"/>
    </row>
    <row r="159716" spans="11:11" x14ac:dyDescent="0.25">
      <c r="K159716" s="84"/>
    </row>
    <row r="159717" spans="11:11" x14ac:dyDescent="0.25">
      <c r="K159717" s="84"/>
    </row>
    <row r="159718" spans="11:11" x14ac:dyDescent="0.25">
      <c r="K159718" s="84"/>
    </row>
    <row r="159719" spans="11:11" x14ac:dyDescent="0.25">
      <c r="K159719" s="84"/>
    </row>
    <row r="159720" spans="11:11" x14ac:dyDescent="0.25">
      <c r="K159720" s="84"/>
    </row>
    <row r="159721" spans="11:11" x14ac:dyDescent="0.25">
      <c r="K159721" s="84"/>
    </row>
    <row r="159722" spans="11:11" x14ac:dyDescent="0.25">
      <c r="K159722" s="84"/>
    </row>
    <row r="159723" spans="11:11" x14ac:dyDescent="0.25">
      <c r="K159723" s="84"/>
    </row>
    <row r="159724" spans="11:11" x14ac:dyDescent="0.25">
      <c r="K159724" s="84"/>
    </row>
    <row r="159725" spans="11:11" x14ac:dyDescent="0.25">
      <c r="K159725" s="84"/>
    </row>
    <row r="159726" spans="11:11" x14ac:dyDescent="0.25">
      <c r="K159726" s="84"/>
    </row>
    <row r="159727" spans="11:11" x14ac:dyDescent="0.25">
      <c r="K159727" s="84"/>
    </row>
    <row r="159728" spans="11:11" x14ac:dyDescent="0.25">
      <c r="K159728" s="84"/>
    </row>
    <row r="159729" spans="11:11" x14ac:dyDescent="0.25">
      <c r="K159729" s="84"/>
    </row>
    <row r="159730" spans="11:11" x14ac:dyDescent="0.25">
      <c r="K159730" s="84"/>
    </row>
    <row r="159731" spans="11:11" x14ac:dyDescent="0.25">
      <c r="K159731" s="84"/>
    </row>
    <row r="159732" spans="11:11" x14ac:dyDescent="0.25">
      <c r="K159732" s="84"/>
    </row>
    <row r="159733" spans="11:11" x14ac:dyDescent="0.25">
      <c r="K159733" s="84"/>
    </row>
    <row r="159734" spans="11:11" x14ac:dyDescent="0.25">
      <c r="K159734" s="84"/>
    </row>
    <row r="159735" spans="11:11" x14ac:dyDescent="0.25">
      <c r="K159735" s="84"/>
    </row>
    <row r="159736" spans="11:11" x14ac:dyDescent="0.25">
      <c r="K159736" s="84"/>
    </row>
    <row r="159737" spans="11:11" x14ac:dyDescent="0.25">
      <c r="K159737" s="84"/>
    </row>
    <row r="159738" spans="11:11" x14ac:dyDescent="0.25">
      <c r="K159738" s="84"/>
    </row>
    <row r="159739" spans="11:11" x14ac:dyDescent="0.25">
      <c r="K159739" s="84"/>
    </row>
    <row r="159740" spans="11:11" x14ac:dyDescent="0.25">
      <c r="K159740" s="84"/>
    </row>
    <row r="159741" spans="11:11" x14ac:dyDescent="0.25">
      <c r="K159741" s="84"/>
    </row>
    <row r="159742" spans="11:11" x14ac:dyDescent="0.25">
      <c r="K159742" s="84"/>
    </row>
    <row r="159743" spans="11:11" x14ac:dyDescent="0.25">
      <c r="K159743" s="84"/>
    </row>
    <row r="159744" spans="11:11" x14ac:dyDescent="0.25">
      <c r="K159744" s="84"/>
    </row>
    <row r="159745" spans="11:11" x14ac:dyDescent="0.25">
      <c r="K159745" s="84"/>
    </row>
    <row r="159746" spans="11:11" x14ac:dyDescent="0.25">
      <c r="K159746" s="84"/>
    </row>
    <row r="159747" spans="11:11" x14ac:dyDescent="0.25">
      <c r="K159747" s="84"/>
    </row>
    <row r="159748" spans="11:11" x14ac:dyDescent="0.25">
      <c r="K159748" s="84"/>
    </row>
    <row r="159749" spans="11:11" x14ac:dyDescent="0.25">
      <c r="K159749" s="84"/>
    </row>
    <row r="159750" spans="11:11" x14ac:dyDescent="0.25">
      <c r="K159750" s="84"/>
    </row>
    <row r="159751" spans="11:11" x14ac:dyDescent="0.25">
      <c r="K159751" s="84"/>
    </row>
    <row r="159752" spans="11:11" x14ac:dyDescent="0.25">
      <c r="K159752" s="84"/>
    </row>
    <row r="159753" spans="11:11" x14ac:dyDescent="0.25">
      <c r="K159753" s="84"/>
    </row>
    <row r="159754" spans="11:11" x14ac:dyDescent="0.25">
      <c r="K159754" s="84"/>
    </row>
    <row r="159755" spans="11:11" x14ac:dyDescent="0.25">
      <c r="K159755" s="84"/>
    </row>
    <row r="159756" spans="11:11" x14ac:dyDescent="0.25">
      <c r="K159756" s="84"/>
    </row>
    <row r="159757" spans="11:11" x14ac:dyDescent="0.25">
      <c r="K159757" s="84"/>
    </row>
    <row r="159758" spans="11:11" x14ac:dyDescent="0.25">
      <c r="K159758" s="84"/>
    </row>
    <row r="159759" spans="11:11" x14ac:dyDescent="0.25">
      <c r="K159759" s="84"/>
    </row>
    <row r="159760" spans="11:11" x14ac:dyDescent="0.25">
      <c r="K159760" s="84"/>
    </row>
    <row r="159761" spans="11:11" x14ac:dyDescent="0.25">
      <c r="K159761" s="84"/>
    </row>
    <row r="159762" spans="11:11" x14ac:dyDescent="0.25">
      <c r="K159762" s="84"/>
    </row>
    <row r="159763" spans="11:11" x14ac:dyDescent="0.25">
      <c r="K159763" s="84"/>
    </row>
    <row r="159764" spans="11:11" x14ac:dyDescent="0.25">
      <c r="K159764" s="84"/>
    </row>
    <row r="159765" spans="11:11" x14ac:dyDescent="0.25">
      <c r="K159765" s="84"/>
    </row>
    <row r="159766" spans="11:11" x14ac:dyDescent="0.25">
      <c r="K159766" s="84"/>
    </row>
    <row r="159767" spans="11:11" x14ac:dyDescent="0.25">
      <c r="K159767" s="84"/>
    </row>
    <row r="159768" spans="11:11" x14ac:dyDescent="0.25">
      <c r="K159768" s="84"/>
    </row>
    <row r="159769" spans="11:11" x14ac:dyDescent="0.25">
      <c r="K159769" s="84"/>
    </row>
    <row r="159770" spans="11:11" x14ac:dyDescent="0.25">
      <c r="K159770" s="84"/>
    </row>
    <row r="159771" spans="11:11" x14ac:dyDescent="0.25">
      <c r="K159771" s="84"/>
    </row>
    <row r="159772" spans="11:11" x14ac:dyDescent="0.25">
      <c r="K159772" s="84"/>
    </row>
    <row r="159773" spans="11:11" x14ac:dyDescent="0.25">
      <c r="K159773" s="84"/>
    </row>
    <row r="159774" spans="11:11" x14ac:dyDescent="0.25">
      <c r="K159774" s="84"/>
    </row>
    <row r="159775" spans="11:11" x14ac:dyDescent="0.25">
      <c r="K159775" s="84"/>
    </row>
    <row r="159776" spans="11:11" x14ac:dyDescent="0.25">
      <c r="K159776" s="84"/>
    </row>
    <row r="159777" spans="11:11" x14ac:dyDescent="0.25">
      <c r="K159777" s="84"/>
    </row>
    <row r="159778" spans="11:11" x14ac:dyDescent="0.25">
      <c r="K159778" s="84"/>
    </row>
    <row r="159779" spans="11:11" x14ac:dyDescent="0.25">
      <c r="K159779" s="84"/>
    </row>
    <row r="159780" spans="11:11" x14ac:dyDescent="0.25">
      <c r="K159780" s="84"/>
    </row>
    <row r="159781" spans="11:11" x14ac:dyDescent="0.25">
      <c r="K159781" s="84"/>
    </row>
    <row r="159782" spans="11:11" x14ac:dyDescent="0.25">
      <c r="K159782" s="84"/>
    </row>
    <row r="159783" spans="11:11" x14ac:dyDescent="0.25">
      <c r="K159783" s="84"/>
    </row>
    <row r="159784" spans="11:11" x14ac:dyDescent="0.25">
      <c r="K159784" s="84"/>
    </row>
    <row r="159785" spans="11:11" x14ac:dyDescent="0.25">
      <c r="K159785" s="84"/>
    </row>
    <row r="159786" spans="11:11" x14ac:dyDescent="0.25">
      <c r="K159786" s="84"/>
    </row>
    <row r="159787" spans="11:11" x14ac:dyDescent="0.25">
      <c r="K159787" s="84"/>
    </row>
    <row r="159788" spans="11:11" x14ac:dyDescent="0.25">
      <c r="K159788" s="84"/>
    </row>
    <row r="159789" spans="11:11" x14ac:dyDescent="0.25">
      <c r="K159789" s="84"/>
    </row>
    <row r="159790" spans="11:11" x14ac:dyDescent="0.25">
      <c r="K159790" s="84"/>
    </row>
    <row r="159791" spans="11:11" x14ac:dyDescent="0.25">
      <c r="K159791" s="84"/>
    </row>
    <row r="159792" spans="11:11" x14ac:dyDescent="0.25">
      <c r="K159792" s="84"/>
    </row>
    <row r="159793" spans="11:11" x14ac:dyDescent="0.25">
      <c r="K159793" s="84"/>
    </row>
    <row r="159794" spans="11:11" x14ac:dyDescent="0.25">
      <c r="K159794" s="84"/>
    </row>
    <row r="159795" spans="11:11" x14ac:dyDescent="0.25">
      <c r="K159795" s="84"/>
    </row>
    <row r="159796" spans="11:11" x14ac:dyDescent="0.25">
      <c r="K159796" s="84"/>
    </row>
    <row r="159797" spans="11:11" x14ac:dyDescent="0.25">
      <c r="K159797" s="84"/>
    </row>
    <row r="159798" spans="11:11" x14ac:dyDescent="0.25">
      <c r="K159798" s="84"/>
    </row>
    <row r="159799" spans="11:11" x14ac:dyDescent="0.25">
      <c r="K159799" s="84"/>
    </row>
    <row r="159800" spans="11:11" x14ac:dyDescent="0.25">
      <c r="K159800" s="84"/>
    </row>
    <row r="159801" spans="11:11" x14ac:dyDescent="0.25">
      <c r="K159801" s="84"/>
    </row>
    <row r="159802" spans="11:11" x14ac:dyDescent="0.25">
      <c r="K159802" s="84"/>
    </row>
    <row r="159803" spans="11:11" x14ac:dyDescent="0.25">
      <c r="K159803" s="84"/>
    </row>
    <row r="159804" spans="11:11" x14ac:dyDescent="0.25">
      <c r="K159804" s="84"/>
    </row>
    <row r="159805" spans="11:11" x14ac:dyDescent="0.25">
      <c r="K159805" s="84"/>
    </row>
    <row r="159806" spans="11:11" x14ac:dyDescent="0.25">
      <c r="K159806" s="84"/>
    </row>
    <row r="159807" spans="11:11" x14ac:dyDescent="0.25">
      <c r="K159807" s="84"/>
    </row>
    <row r="159808" spans="11:11" x14ac:dyDescent="0.25">
      <c r="K159808" s="84"/>
    </row>
    <row r="159809" spans="11:11" x14ac:dyDescent="0.25">
      <c r="K159809" s="84"/>
    </row>
    <row r="159810" spans="11:11" x14ac:dyDescent="0.25">
      <c r="K159810" s="84"/>
    </row>
    <row r="159811" spans="11:11" x14ac:dyDescent="0.25">
      <c r="K159811" s="84"/>
    </row>
    <row r="159812" spans="11:11" x14ac:dyDescent="0.25">
      <c r="K159812" s="84"/>
    </row>
    <row r="159813" spans="11:11" x14ac:dyDescent="0.25">
      <c r="K159813" s="84"/>
    </row>
    <row r="159814" spans="11:11" x14ac:dyDescent="0.25">
      <c r="K159814" s="84"/>
    </row>
    <row r="159815" spans="11:11" x14ac:dyDescent="0.25">
      <c r="K159815" s="84"/>
    </row>
    <row r="159816" spans="11:11" x14ac:dyDescent="0.25">
      <c r="K159816" s="84"/>
    </row>
    <row r="159817" spans="11:11" x14ac:dyDescent="0.25">
      <c r="K159817" s="84"/>
    </row>
    <row r="159818" spans="11:11" x14ac:dyDescent="0.25">
      <c r="K159818" s="84"/>
    </row>
    <row r="159819" spans="11:11" x14ac:dyDescent="0.25">
      <c r="K159819" s="84"/>
    </row>
    <row r="159820" spans="11:11" x14ac:dyDescent="0.25">
      <c r="K159820" s="84"/>
    </row>
    <row r="159821" spans="11:11" x14ac:dyDescent="0.25">
      <c r="K159821" s="84"/>
    </row>
    <row r="159822" spans="11:11" x14ac:dyDescent="0.25">
      <c r="K159822" s="84"/>
    </row>
    <row r="159823" spans="11:11" x14ac:dyDescent="0.25">
      <c r="K159823" s="84"/>
    </row>
    <row r="159824" spans="11:11" x14ac:dyDescent="0.25">
      <c r="K159824" s="84"/>
    </row>
    <row r="159825" spans="11:11" x14ac:dyDescent="0.25">
      <c r="K159825" s="84"/>
    </row>
    <row r="159826" spans="11:11" x14ac:dyDescent="0.25">
      <c r="K159826" s="84"/>
    </row>
    <row r="159827" spans="11:11" x14ac:dyDescent="0.25">
      <c r="K159827" s="84"/>
    </row>
    <row r="159828" spans="11:11" x14ac:dyDescent="0.25">
      <c r="K159828" s="84"/>
    </row>
    <row r="159829" spans="11:11" x14ac:dyDescent="0.25">
      <c r="K159829" s="84"/>
    </row>
    <row r="159830" spans="11:11" x14ac:dyDescent="0.25">
      <c r="K159830" s="84"/>
    </row>
    <row r="159831" spans="11:11" x14ac:dyDescent="0.25">
      <c r="K159831" s="84"/>
    </row>
    <row r="159832" spans="11:11" x14ac:dyDescent="0.25">
      <c r="K159832" s="84"/>
    </row>
    <row r="159833" spans="11:11" x14ac:dyDescent="0.25">
      <c r="K159833" s="84"/>
    </row>
    <row r="159834" spans="11:11" x14ac:dyDescent="0.25">
      <c r="K159834" s="84"/>
    </row>
    <row r="159835" spans="11:11" x14ac:dyDescent="0.25">
      <c r="K159835" s="84"/>
    </row>
    <row r="159836" spans="11:11" x14ac:dyDescent="0.25">
      <c r="K159836" s="84"/>
    </row>
    <row r="159837" spans="11:11" x14ac:dyDescent="0.25">
      <c r="K159837" s="84"/>
    </row>
    <row r="159838" spans="11:11" x14ac:dyDescent="0.25">
      <c r="K159838" s="84"/>
    </row>
    <row r="159839" spans="11:11" x14ac:dyDescent="0.25">
      <c r="K159839" s="84"/>
    </row>
    <row r="159840" spans="11:11" x14ac:dyDescent="0.25">
      <c r="K159840" s="84"/>
    </row>
    <row r="159841" spans="11:11" x14ac:dyDescent="0.25">
      <c r="K159841" s="84"/>
    </row>
    <row r="159842" spans="11:11" x14ac:dyDescent="0.25">
      <c r="K159842" s="84"/>
    </row>
    <row r="159843" spans="11:11" x14ac:dyDescent="0.25">
      <c r="K159843" s="84"/>
    </row>
    <row r="159844" spans="11:11" x14ac:dyDescent="0.25">
      <c r="K159844" s="84"/>
    </row>
    <row r="159845" spans="11:11" x14ac:dyDescent="0.25">
      <c r="K159845" s="84"/>
    </row>
    <row r="159846" spans="11:11" x14ac:dyDescent="0.25">
      <c r="K159846" s="84"/>
    </row>
    <row r="159847" spans="11:11" x14ac:dyDescent="0.25">
      <c r="K159847" s="84"/>
    </row>
    <row r="159848" spans="11:11" x14ac:dyDescent="0.25">
      <c r="K159848" s="84"/>
    </row>
    <row r="159849" spans="11:11" x14ac:dyDescent="0.25">
      <c r="K159849" s="84"/>
    </row>
    <row r="159850" spans="11:11" x14ac:dyDescent="0.25">
      <c r="K159850" s="84"/>
    </row>
    <row r="159851" spans="11:11" x14ac:dyDescent="0.25">
      <c r="K159851" s="84"/>
    </row>
    <row r="159852" spans="11:11" x14ac:dyDescent="0.25">
      <c r="K159852" s="84"/>
    </row>
    <row r="159853" spans="11:11" x14ac:dyDescent="0.25">
      <c r="K159853" s="84"/>
    </row>
    <row r="159854" spans="11:11" x14ac:dyDescent="0.25">
      <c r="K159854" s="84"/>
    </row>
    <row r="159855" spans="11:11" x14ac:dyDescent="0.25">
      <c r="K159855" s="84"/>
    </row>
    <row r="159856" spans="11:11" x14ac:dyDescent="0.25">
      <c r="K159856" s="84"/>
    </row>
    <row r="159857" spans="11:11" x14ac:dyDescent="0.25">
      <c r="K159857" s="84"/>
    </row>
    <row r="159858" spans="11:11" x14ac:dyDescent="0.25">
      <c r="K159858" s="84"/>
    </row>
    <row r="159859" spans="11:11" x14ac:dyDescent="0.25">
      <c r="K159859" s="84"/>
    </row>
    <row r="159860" spans="11:11" x14ac:dyDescent="0.25">
      <c r="K159860" s="84"/>
    </row>
    <row r="159861" spans="11:11" x14ac:dyDescent="0.25">
      <c r="K159861" s="84"/>
    </row>
    <row r="159862" spans="11:11" x14ac:dyDescent="0.25">
      <c r="K159862" s="84"/>
    </row>
    <row r="159863" spans="11:11" x14ac:dyDescent="0.25">
      <c r="K159863" s="84"/>
    </row>
    <row r="159864" spans="11:11" x14ac:dyDescent="0.25">
      <c r="K159864" s="84"/>
    </row>
    <row r="159865" spans="11:11" x14ac:dyDescent="0.25">
      <c r="K159865" s="84"/>
    </row>
    <row r="159866" spans="11:11" x14ac:dyDescent="0.25">
      <c r="K159866" s="84"/>
    </row>
    <row r="159867" spans="11:11" x14ac:dyDescent="0.25">
      <c r="K159867" s="84"/>
    </row>
    <row r="159868" spans="11:11" x14ac:dyDescent="0.25">
      <c r="K159868" s="84"/>
    </row>
    <row r="159869" spans="11:11" x14ac:dyDescent="0.25">
      <c r="K159869" s="84"/>
    </row>
    <row r="159870" spans="11:11" x14ac:dyDescent="0.25">
      <c r="K159870" s="84"/>
    </row>
    <row r="159871" spans="11:11" x14ac:dyDescent="0.25">
      <c r="K159871" s="84"/>
    </row>
    <row r="159872" spans="11:11" x14ac:dyDescent="0.25">
      <c r="K159872" s="84"/>
    </row>
    <row r="159873" spans="11:11" x14ac:dyDescent="0.25">
      <c r="K159873" s="84"/>
    </row>
    <row r="159874" spans="11:11" x14ac:dyDescent="0.25">
      <c r="K159874" s="84"/>
    </row>
    <row r="159875" spans="11:11" x14ac:dyDescent="0.25">
      <c r="K159875" s="84"/>
    </row>
    <row r="159876" spans="11:11" x14ac:dyDescent="0.25">
      <c r="K159876" s="84"/>
    </row>
    <row r="159877" spans="11:11" x14ac:dyDescent="0.25">
      <c r="K159877" s="84"/>
    </row>
    <row r="159878" spans="11:11" x14ac:dyDescent="0.25">
      <c r="K159878" s="84"/>
    </row>
    <row r="159879" spans="11:11" x14ac:dyDescent="0.25">
      <c r="K159879" s="84"/>
    </row>
    <row r="159880" spans="11:11" x14ac:dyDescent="0.25">
      <c r="K159880" s="84"/>
    </row>
    <row r="159881" spans="11:11" x14ac:dyDescent="0.25">
      <c r="K159881" s="84"/>
    </row>
    <row r="159882" spans="11:11" x14ac:dyDescent="0.25">
      <c r="K159882" s="84"/>
    </row>
    <row r="159883" spans="11:11" x14ac:dyDescent="0.25">
      <c r="K159883" s="84"/>
    </row>
    <row r="159884" spans="11:11" x14ac:dyDescent="0.25">
      <c r="K159884" s="84"/>
    </row>
    <row r="159885" spans="11:11" x14ac:dyDescent="0.25">
      <c r="K159885" s="84"/>
    </row>
    <row r="159886" spans="11:11" x14ac:dyDescent="0.25">
      <c r="K159886" s="84"/>
    </row>
    <row r="159887" spans="11:11" x14ac:dyDescent="0.25">
      <c r="K159887" s="84"/>
    </row>
    <row r="159888" spans="11:11" x14ac:dyDescent="0.25">
      <c r="K159888" s="84"/>
    </row>
    <row r="159889" spans="11:11" x14ac:dyDescent="0.25">
      <c r="K159889" s="84"/>
    </row>
    <row r="159890" spans="11:11" x14ac:dyDescent="0.25">
      <c r="K159890" s="84"/>
    </row>
    <row r="159891" spans="11:11" x14ac:dyDescent="0.25">
      <c r="K159891" s="84"/>
    </row>
    <row r="159892" spans="11:11" x14ac:dyDescent="0.25">
      <c r="K159892" s="84"/>
    </row>
    <row r="159893" spans="11:11" x14ac:dyDescent="0.25">
      <c r="K159893" s="84"/>
    </row>
    <row r="159894" spans="11:11" x14ac:dyDescent="0.25">
      <c r="K159894" s="84"/>
    </row>
    <row r="159895" spans="11:11" x14ac:dyDescent="0.25">
      <c r="K159895" s="84"/>
    </row>
    <row r="159896" spans="11:11" x14ac:dyDescent="0.25">
      <c r="K159896" s="84"/>
    </row>
    <row r="159897" spans="11:11" x14ac:dyDescent="0.25">
      <c r="K159897" s="84"/>
    </row>
    <row r="159898" spans="11:11" x14ac:dyDescent="0.25">
      <c r="K159898" s="84"/>
    </row>
    <row r="159899" spans="11:11" x14ac:dyDescent="0.25">
      <c r="K159899" s="84"/>
    </row>
    <row r="159900" spans="11:11" x14ac:dyDescent="0.25">
      <c r="K159900" s="84"/>
    </row>
    <row r="159901" spans="11:11" x14ac:dyDescent="0.25">
      <c r="K159901" s="84"/>
    </row>
    <row r="159902" spans="11:11" x14ac:dyDescent="0.25">
      <c r="K159902" s="84"/>
    </row>
    <row r="159903" spans="11:11" x14ac:dyDescent="0.25">
      <c r="K159903" s="84"/>
    </row>
    <row r="159904" spans="11:11" x14ac:dyDescent="0.25">
      <c r="K159904" s="84"/>
    </row>
    <row r="159905" spans="11:11" x14ac:dyDescent="0.25">
      <c r="K159905" s="84"/>
    </row>
    <row r="159906" spans="11:11" x14ac:dyDescent="0.25">
      <c r="K159906" s="84"/>
    </row>
    <row r="159907" spans="11:11" x14ac:dyDescent="0.25">
      <c r="K159907" s="84"/>
    </row>
    <row r="159908" spans="11:11" x14ac:dyDescent="0.25">
      <c r="K159908" s="84"/>
    </row>
    <row r="159909" spans="11:11" x14ac:dyDescent="0.25">
      <c r="K159909" s="84"/>
    </row>
    <row r="159910" spans="11:11" x14ac:dyDescent="0.25">
      <c r="K159910" s="84"/>
    </row>
    <row r="159911" spans="11:11" x14ac:dyDescent="0.25">
      <c r="K159911" s="84"/>
    </row>
    <row r="159912" spans="11:11" x14ac:dyDescent="0.25">
      <c r="K159912" s="84"/>
    </row>
    <row r="159913" spans="11:11" x14ac:dyDescent="0.25">
      <c r="K159913" s="84"/>
    </row>
    <row r="159914" spans="11:11" x14ac:dyDescent="0.25">
      <c r="K159914" s="84"/>
    </row>
    <row r="159915" spans="11:11" x14ac:dyDescent="0.25">
      <c r="K159915" s="84"/>
    </row>
    <row r="159916" spans="11:11" x14ac:dyDescent="0.25">
      <c r="K159916" s="84"/>
    </row>
    <row r="159917" spans="11:11" x14ac:dyDescent="0.25">
      <c r="K159917" s="84"/>
    </row>
    <row r="159918" spans="11:11" x14ac:dyDescent="0.25">
      <c r="K159918" s="84"/>
    </row>
    <row r="159919" spans="11:11" x14ac:dyDescent="0.25">
      <c r="K159919" s="84"/>
    </row>
    <row r="159920" spans="11:11" x14ac:dyDescent="0.25">
      <c r="K159920" s="84"/>
    </row>
    <row r="159921" spans="11:11" x14ac:dyDescent="0.25">
      <c r="K159921" s="84"/>
    </row>
    <row r="159922" spans="11:11" x14ac:dyDescent="0.25">
      <c r="K159922" s="84"/>
    </row>
    <row r="159923" spans="11:11" x14ac:dyDescent="0.25">
      <c r="K159923" s="84"/>
    </row>
    <row r="159924" spans="11:11" x14ac:dyDescent="0.25">
      <c r="K159924" s="84"/>
    </row>
    <row r="159925" spans="11:11" x14ac:dyDescent="0.25">
      <c r="K159925" s="84"/>
    </row>
    <row r="159926" spans="11:11" x14ac:dyDescent="0.25">
      <c r="K159926" s="84"/>
    </row>
    <row r="159927" spans="11:11" x14ac:dyDescent="0.25">
      <c r="K159927" s="84"/>
    </row>
    <row r="159928" spans="11:11" x14ac:dyDescent="0.25">
      <c r="K159928" s="84"/>
    </row>
    <row r="159929" spans="11:11" x14ac:dyDescent="0.25">
      <c r="K159929" s="84"/>
    </row>
    <row r="159930" spans="11:11" x14ac:dyDescent="0.25">
      <c r="K159930" s="84"/>
    </row>
    <row r="159931" spans="11:11" x14ac:dyDescent="0.25">
      <c r="K159931" s="84"/>
    </row>
    <row r="159932" spans="11:11" x14ac:dyDescent="0.25">
      <c r="K159932" s="84"/>
    </row>
    <row r="159933" spans="11:11" x14ac:dyDescent="0.25">
      <c r="K159933" s="84"/>
    </row>
    <row r="159934" spans="11:11" x14ac:dyDescent="0.25">
      <c r="K159934" s="84"/>
    </row>
    <row r="159935" spans="11:11" x14ac:dyDescent="0.25">
      <c r="K159935" s="84"/>
    </row>
    <row r="159936" spans="11:11" x14ac:dyDescent="0.25">
      <c r="K159936" s="84"/>
    </row>
    <row r="159937" spans="11:11" x14ac:dyDescent="0.25">
      <c r="K159937" s="84"/>
    </row>
    <row r="159938" spans="11:11" x14ac:dyDescent="0.25">
      <c r="K159938" s="84"/>
    </row>
    <row r="159939" spans="11:11" x14ac:dyDescent="0.25">
      <c r="K159939" s="84"/>
    </row>
    <row r="159940" spans="11:11" x14ac:dyDescent="0.25">
      <c r="K159940" s="84"/>
    </row>
    <row r="159941" spans="11:11" x14ac:dyDescent="0.25">
      <c r="K159941" s="84"/>
    </row>
    <row r="159942" spans="11:11" x14ac:dyDescent="0.25">
      <c r="K159942" s="84"/>
    </row>
    <row r="159943" spans="11:11" x14ac:dyDescent="0.25">
      <c r="K159943" s="84"/>
    </row>
    <row r="159944" spans="11:11" x14ac:dyDescent="0.25">
      <c r="K159944" s="84"/>
    </row>
    <row r="159945" spans="11:11" x14ac:dyDescent="0.25">
      <c r="K159945" s="84"/>
    </row>
    <row r="159946" spans="11:11" x14ac:dyDescent="0.25">
      <c r="K159946" s="84"/>
    </row>
    <row r="159947" spans="11:11" x14ac:dyDescent="0.25">
      <c r="K159947" s="84"/>
    </row>
    <row r="159948" spans="11:11" x14ac:dyDescent="0.25">
      <c r="K159948" s="84"/>
    </row>
    <row r="159949" spans="11:11" x14ac:dyDescent="0.25">
      <c r="K159949" s="84"/>
    </row>
    <row r="159950" spans="11:11" x14ac:dyDescent="0.25">
      <c r="K159950" s="84"/>
    </row>
    <row r="159951" spans="11:11" x14ac:dyDescent="0.25">
      <c r="K159951" s="84"/>
    </row>
    <row r="159952" spans="11:11" x14ac:dyDescent="0.25">
      <c r="K159952" s="84"/>
    </row>
    <row r="159953" spans="11:11" x14ac:dyDescent="0.25">
      <c r="K159953" s="84"/>
    </row>
    <row r="159954" spans="11:11" x14ac:dyDescent="0.25">
      <c r="K159954" s="84"/>
    </row>
    <row r="159955" spans="11:11" x14ac:dyDescent="0.25">
      <c r="K159955" s="84"/>
    </row>
    <row r="159956" spans="11:11" x14ac:dyDescent="0.25">
      <c r="K159956" s="84"/>
    </row>
    <row r="159957" spans="11:11" x14ac:dyDescent="0.25">
      <c r="K159957" s="84"/>
    </row>
    <row r="159958" spans="11:11" x14ac:dyDescent="0.25">
      <c r="K159958" s="84"/>
    </row>
    <row r="159959" spans="11:11" x14ac:dyDescent="0.25">
      <c r="K159959" s="84"/>
    </row>
    <row r="159960" spans="11:11" x14ac:dyDescent="0.25">
      <c r="K159960" s="84"/>
    </row>
    <row r="159961" spans="11:11" x14ac:dyDescent="0.25">
      <c r="K159961" s="84"/>
    </row>
    <row r="159962" spans="11:11" x14ac:dyDescent="0.25">
      <c r="K159962" s="84"/>
    </row>
    <row r="159963" spans="11:11" x14ac:dyDescent="0.25">
      <c r="K159963" s="84"/>
    </row>
    <row r="159964" spans="11:11" x14ac:dyDescent="0.25">
      <c r="K159964" s="84"/>
    </row>
    <row r="159965" spans="11:11" x14ac:dyDescent="0.25">
      <c r="K159965" s="84"/>
    </row>
    <row r="159966" spans="11:11" x14ac:dyDescent="0.25">
      <c r="K159966" s="84"/>
    </row>
    <row r="159967" spans="11:11" x14ac:dyDescent="0.25">
      <c r="K159967" s="84"/>
    </row>
    <row r="159968" spans="11:11" x14ac:dyDescent="0.25">
      <c r="K159968" s="84"/>
    </row>
    <row r="159969" spans="11:11" x14ac:dyDescent="0.25">
      <c r="K159969" s="84"/>
    </row>
    <row r="159970" spans="11:11" x14ac:dyDescent="0.25">
      <c r="K159970" s="84"/>
    </row>
    <row r="159971" spans="11:11" x14ac:dyDescent="0.25">
      <c r="K159971" s="84"/>
    </row>
    <row r="159972" spans="11:11" x14ac:dyDescent="0.25">
      <c r="K159972" s="84"/>
    </row>
    <row r="159973" spans="11:11" x14ac:dyDescent="0.25">
      <c r="K159973" s="84"/>
    </row>
    <row r="159974" spans="11:11" x14ac:dyDescent="0.25">
      <c r="K159974" s="84"/>
    </row>
    <row r="159975" spans="11:11" x14ac:dyDescent="0.25">
      <c r="K159975" s="84"/>
    </row>
    <row r="159976" spans="11:11" x14ac:dyDescent="0.25">
      <c r="K159976" s="84"/>
    </row>
    <row r="159977" spans="11:11" x14ac:dyDescent="0.25">
      <c r="K159977" s="84"/>
    </row>
    <row r="159978" spans="11:11" x14ac:dyDescent="0.25">
      <c r="K159978" s="84"/>
    </row>
    <row r="159979" spans="11:11" x14ac:dyDescent="0.25">
      <c r="K159979" s="84"/>
    </row>
    <row r="159980" spans="11:11" x14ac:dyDescent="0.25">
      <c r="K159980" s="84"/>
    </row>
    <row r="159981" spans="11:11" x14ac:dyDescent="0.25">
      <c r="K159981" s="84"/>
    </row>
    <row r="159982" spans="11:11" x14ac:dyDescent="0.25">
      <c r="K159982" s="84"/>
    </row>
    <row r="159983" spans="11:11" x14ac:dyDescent="0.25">
      <c r="K159983" s="84"/>
    </row>
    <row r="159984" spans="11:11" x14ac:dyDescent="0.25">
      <c r="K159984" s="84"/>
    </row>
    <row r="159985" spans="11:11" x14ac:dyDescent="0.25">
      <c r="K159985" s="84"/>
    </row>
    <row r="159986" spans="11:11" x14ac:dyDescent="0.25">
      <c r="K159986" s="84"/>
    </row>
    <row r="159987" spans="11:11" x14ac:dyDescent="0.25">
      <c r="K159987" s="84"/>
    </row>
    <row r="159988" spans="11:11" x14ac:dyDescent="0.25">
      <c r="K159988" s="84"/>
    </row>
    <row r="159989" spans="11:11" x14ac:dyDescent="0.25">
      <c r="K159989" s="84"/>
    </row>
    <row r="159990" spans="11:11" x14ac:dyDescent="0.25">
      <c r="K159990" s="84"/>
    </row>
    <row r="159991" spans="11:11" x14ac:dyDescent="0.25">
      <c r="K159991" s="84"/>
    </row>
    <row r="159992" spans="11:11" x14ac:dyDescent="0.25">
      <c r="K159992" s="84"/>
    </row>
    <row r="159993" spans="11:11" x14ac:dyDescent="0.25">
      <c r="K159993" s="84"/>
    </row>
    <row r="159994" spans="11:11" x14ac:dyDescent="0.25">
      <c r="K159994" s="84"/>
    </row>
    <row r="159995" spans="11:11" x14ac:dyDescent="0.25">
      <c r="K159995" s="84"/>
    </row>
    <row r="159996" spans="11:11" x14ac:dyDescent="0.25">
      <c r="K159996" s="84"/>
    </row>
    <row r="159997" spans="11:11" x14ac:dyDescent="0.25">
      <c r="K159997" s="84"/>
    </row>
    <row r="159998" spans="11:11" x14ac:dyDescent="0.25">
      <c r="K159998" s="84"/>
    </row>
    <row r="159999" spans="11:11" x14ac:dyDescent="0.25">
      <c r="K159999" s="84"/>
    </row>
    <row r="160000" spans="11:11" x14ac:dyDescent="0.25">
      <c r="K160000" s="84"/>
    </row>
    <row r="160001" spans="11:11" x14ac:dyDescent="0.25">
      <c r="K160001" s="84"/>
    </row>
    <row r="160002" spans="11:11" x14ac:dyDescent="0.25">
      <c r="K160002" s="84"/>
    </row>
    <row r="160003" spans="11:11" x14ac:dyDescent="0.25">
      <c r="K160003" s="84"/>
    </row>
    <row r="160004" spans="11:11" x14ac:dyDescent="0.25">
      <c r="K160004" s="84"/>
    </row>
    <row r="160005" spans="11:11" x14ac:dyDescent="0.25">
      <c r="K160005" s="84"/>
    </row>
    <row r="160006" spans="11:11" x14ac:dyDescent="0.25">
      <c r="K160006" s="84"/>
    </row>
    <row r="160007" spans="11:11" x14ac:dyDescent="0.25">
      <c r="K160007" s="84"/>
    </row>
    <row r="160008" spans="11:11" x14ac:dyDescent="0.25">
      <c r="K160008" s="84"/>
    </row>
    <row r="160009" spans="11:11" x14ac:dyDescent="0.25">
      <c r="K160009" s="84"/>
    </row>
    <row r="160010" spans="11:11" x14ac:dyDescent="0.25">
      <c r="K160010" s="84"/>
    </row>
    <row r="160011" spans="11:11" x14ac:dyDescent="0.25">
      <c r="K160011" s="84"/>
    </row>
    <row r="160012" spans="11:11" x14ac:dyDescent="0.25">
      <c r="K160012" s="84"/>
    </row>
    <row r="160013" spans="11:11" x14ac:dyDescent="0.25">
      <c r="K160013" s="84"/>
    </row>
    <row r="160014" spans="11:11" x14ac:dyDescent="0.25">
      <c r="K160014" s="84"/>
    </row>
    <row r="160015" spans="11:11" x14ac:dyDescent="0.25">
      <c r="K160015" s="84"/>
    </row>
    <row r="160016" spans="11:11" x14ac:dyDescent="0.25">
      <c r="K160016" s="84"/>
    </row>
    <row r="160017" spans="11:11" x14ac:dyDescent="0.25">
      <c r="K160017" s="84"/>
    </row>
    <row r="160018" spans="11:11" x14ac:dyDescent="0.25">
      <c r="K160018" s="84"/>
    </row>
    <row r="160019" spans="11:11" x14ac:dyDescent="0.25">
      <c r="K160019" s="84"/>
    </row>
    <row r="160020" spans="11:11" x14ac:dyDescent="0.25">
      <c r="K160020" s="84"/>
    </row>
    <row r="160021" spans="11:11" x14ac:dyDescent="0.25">
      <c r="K160021" s="84"/>
    </row>
    <row r="160022" spans="11:11" x14ac:dyDescent="0.25">
      <c r="K160022" s="84"/>
    </row>
    <row r="160023" spans="11:11" x14ac:dyDescent="0.25">
      <c r="K160023" s="84"/>
    </row>
    <row r="160024" spans="11:11" x14ac:dyDescent="0.25">
      <c r="K160024" s="84"/>
    </row>
    <row r="160025" spans="11:11" x14ac:dyDescent="0.25">
      <c r="K160025" s="84"/>
    </row>
    <row r="160026" spans="11:11" x14ac:dyDescent="0.25">
      <c r="K160026" s="84"/>
    </row>
    <row r="160027" spans="11:11" x14ac:dyDescent="0.25">
      <c r="K160027" s="84"/>
    </row>
    <row r="160028" spans="11:11" x14ac:dyDescent="0.25">
      <c r="K160028" s="84"/>
    </row>
    <row r="160029" spans="11:11" x14ac:dyDescent="0.25">
      <c r="K160029" s="84"/>
    </row>
    <row r="160030" spans="11:11" x14ac:dyDescent="0.25">
      <c r="K160030" s="84"/>
    </row>
    <row r="160031" spans="11:11" x14ac:dyDescent="0.25">
      <c r="K160031" s="84"/>
    </row>
    <row r="160032" spans="11:11" x14ac:dyDescent="0.25">
      <c r="K160032" s="84"/>
    </row>
    <row r="160033" spans="11:11" x14ac:dyDescent="0.25">
      <c r="K160033" s="84"/>
    </row>
    <row r="160034" spans="11:11" x14ac:dyDescent="0.25">
      <c r="K160034" s="84"/>
    </row>
    <row r="160035" spans="11:11" x14ac:dyDescent="0.25">
      <c r="K160035" s="84"/>
    </row>
    <row r="160036" spans="11:11" x14ac:dyDescent="0.25">
      <c r="K160036" s="84"/>
    </row>
    <row r="160037" spans="11:11" x14ac:dyDescent="0.25">
      <c r="K160037" s="84"/>
    </row>
    <row r="160038" spans="11:11" x14ac:dyDescent="0.25">
      <c r="K160038" s="84"/>
    </row>
    <row r="160039" spans="11:11" x14ac:dyDescent="0.25">
      <c r="K160039" s="84"/>
    </row>
    <row r="160040" spans="11:11" x14ac:dyDescent="0.25">
      <c r="K160040" s="84"/>
    </row>
    <row r="160041" spans="11:11" x14ac:dyDescent="0.25">
      <c r="K160041" s="84"/>
    </row>
    <row r="160042" spans="11:11" x14ac:dyDescent="0.25">
      <c r="K160042" s="84"/>
    </row>
    <row r="160043" spans="11:11" x14ac:dyDescent="0.25">
      <c r="K160043" s="84"/>
    </row>
    <row r="160044" spans="11:11" x14ac:dyDescent="0.25">
      <c r="K160044" s="84"/>
    </row>
    <row r="160045" spans="11:11" x14ac:dyDescent="0.25">
      <c r="K160045" s="84"/>
    </row>
    <row r="160046" spans="11:11" x14ac:dyDescent="0.25">
      <c r="K160046" s="84"/>
    </row>
    <row r="160047" spans="11:11" x14ac:dyDescent="0.25">
      <c r="K160047" s="84"/>
    </row>
    <row r="160048" spans="11:11" x14ac:dyDescent="0.25">
      <c r="K160048" s="84"/>
    </row>
    <row r="160049" spans="11:11" x14ac:dyDescent="0.25">
      <c r="K160049" s="84"/>
    </row>
    <row r="160050" spans="11:11" x14ac:dyDescent="0.25">
      <c r="K160050" s="84"/>
    </row>
    <row r="160051" spans="11:11" x14ac:dyDescent="0.25">
      <c r="K160051" s="84"/>
    </row>
    <row r="160052" spans="11:11" x14ac:dyDescent="0.25">
      <c r="K160052" s="84"/>
    </row>
    <row r="160053" spans="11:11" x14ac:dyDescent="0.25">
      <c r="K160053" s="84"/>
    </row>
    <row r="160054" spans="11:11" x14ac:dyDescent="0.25">
      <c r="K160054" s="84"/>
    </row>
    <row r="160055" spans="11:11" x14ac:dyDescent="0.25">
      <c r="K160055" s="84"/>
    </row>
    <row r="160056" spans="11:11" x14ac:dyDescent="0.25">
      <c r="K160056" s="84"/>
    </row>
    <row r="160057" spans="11:11" x14ac:dyDescent="0.25">
      <c r="K160057" s="84"/>
    </row>
    <row r="160058" spans="11:11" x14ac:dyDescent="0.25">
      <c r="K160058" s="84"/>
    </row>
    <row r="160059" spans="11:11" x14ac:dyDescent="0.25">
      <c r="K160059" s="84"/>
    </row>
    <row r="160060" spans="11:11" x14ac:dyDescent="0.25">
      <c r="K160060" s="84"/>
    </row>
    <row r="160061" spans="11:11" x14ac:dyDescent="0.25">
      <c r="K160061" s="84"/>
    </row>
    <row r="160062" spans="11:11" x14ac:dyDescent="0.25">
      <c r="K160062" s="84"/>
    </row>
    <row r="160063" spans="11:11" x14ac:dyDescent="0.25">
      <c r="K160063" s="84"/>
    </row>
    <row r="160064" spans="11:11" x14ac:dyDescent="0.25">
      <c r="K160064" s="84"/>
    </row>
    <row r="160065" spans="11:11" x14ac:dyDescent="0.25">
      <c r="K160065" s="84"/>
    </row>
    <row r="160066" spans="11:11" x14ac:dyDescent="0.25">
      <c r="K160066" s="84"/>
    </row>
    <row r="160067" spans="11:11" x14ac:dyDescent="0.25">
      <c r="K160067" s="84"/>
    </row>
    <row r="160068" spans="11:11" x14ac:dyDescent="0.25">
      <c r="K160068" s="84"/>
    </row>
    <row r="160069" spans="11:11" x14ac:dyDescent="0.25">
      <c r="K160069" s="84"/>
    </row>
    <row r="160070" spans="11:11" x14ac:dyDescent="0.25">
      <c r="K160070" s="84"/>
    </row>
    <row r="160071" spans="11:11" x14ac:dyDescent="0.25">
      <c r="K160071" s="84"/>
    </row>
    <row r="160072" spans="11:11" x14ac:dyDescent="0.25">
      <c r="K160072" s="84"/>
    </row>
    <row r="160073" spans="11:11" x14ac:dyDescent="0.25">
      <c r="K160073" s="84"/>
    </row>
    <row r="160074" spans="11:11" x14ac:dyDescent="0.25">
      <c r="K160074" s="84"/>
    </row>
    <row r="160075" spans="11:11" x14ac:dyDescent="0.25">
      <c r="K160075" s="84"/>
    </row>
    <row r="160076" spans="11:11" x14ac:dyDescent="0.25">
      <c r="K160076" s="84"/>
    </row>
    <row r="160077" spans="11:11" x14ac:dyDescent="0.25">
      <c r="K160077" s="84"/>
    </row>
    <row r="160078" spans="11:11" x14ac:dyDescent="0.25">
      <c r="K160078" s="84"/>
    </row>
    <row r="160079" spans="11:11" x14ac:dyDescent="0.25">
      <c r="K160079" s="84"/>
    </row>
    <row r="160080" spans="11:11" x14ac:dyDescent="0.25">
      <c r="K160080" s="84"/>
    </row>
    <row r="160081" spans="11:11" x14ac:dyDescent="0.25">
      <c r="K160081" s="84"/>
    </row>
    <row r="160082" spans="11:11" x14ac:dyDescent="0.25">
      <c r="K160082" s="84"/>
    </row>
    <row r="160083" spans="11:11" x14ac:dyDescent="0.25">
      <c r="K160083" s="84"/>
    </row>
    <row r="160084" spans="11:11" x14ac:dyDescent="0.25">
      <c r="K160084" s="84"/>
    </row>
    <row r="160085" spans="11:11" x14ac:dyDescent="0.25">
      <c r="K160085" s="84"/>
    </row>
    <row r="160086" spans="11:11" x14ac:dyDescent="0.25">
      <c r="K160086" s="84"/>
    </row>
    <row r="160087" spans="11:11" x14ac:dyDescent="0.25">
      <c r="K160087" s="84"/>
    </row>
    <row r="160088" spans="11:11" x14ac:dyDescent="0.25">
      <c r="K160088" s="84"/>
    </row>
    <row r="160089" spans="11:11" x14ac:dyDescent="0.25">
      <c r="K160089" s="84"/>
    </row>
    <row r="160090" spans="11:11" x14ac:dyDescent="0.25">
      <c r="K160090" s="84"/>
    </row>
    <row r="160091" spans="11:11" x14ac:dyDescent="0.25">
      <c r="K160091" s="84"/>
    </row>
    <row r="160092" spans="11:11" x14ac:dyDescent="0.25">
      <c r="K160092" s="84"/>
    </row>
    <row r="160093" spans="11:11" x14ac:dyDescent="0.25">
      <c r="K160093" s="84"/>
    </row>
    <row r="160094" spans="11:11" x14ac:dyDescent="0.25">
      <c r="K160094" s="84"/>
    </row>
    <row r="160095" spans="11:11" x14ac:dyDescent="0.25">
      <c r="K160095" s="84"/>
    </row>
    <row r="160096" spans="11:11" x14ac:dyDescent="0.25">
      <c r="K160096" s="84"/>
    </row>
    <row r="160097" spans="11:11" x14ac:dyDescent="0.25">
      <c r="K160097" s="84"/>
    </row>
    <row r="160098" spans="11:11" x14ac:dyDescent="0.25">
      <c r="K160098" s="84"/>
    </row>
    <row r="160099" spans="11:11" x14ac:dyDescent="0.25">
      <c r="K160099" s="84"/>
    </row>
    <row r="160100" spans="11:11" x14ac:dyDescent="0.25">
      <c r="K160100" s="84"/>
    </row>
    <row r="160101" spans="11:11" x14ac:dyDescent="0.25">
      <c r="K160101" s="84"/>
    </row>
    <row r="160102" spans="11:11" x14ac:dyDescent="0.25">
      <c r="K160102" s="84"/>
    </row>
    <row r="160103" spans="11:11" x14ac:dyDescent="0.25">
      <c r="K160103" s="84"/>
    </row>
    <row r="160104" spans="11:11" x14ac:dyDescent="0.25">
      <c r="K160104" s="84"/>
    </row>
    <row r="160105" spans="11:11" x14ac:dyDescent="0.25">
      <c r="K160105" s="84"/>
    </row>
    <row r="160106" spans="11:11" x14ac:dyDescent="0.25">
      <c r="K160106" s="84"/>
    </row>
    <row r="160107" spans="11:11" x14ac:dyDescent="0.25">
      <c r="K160107" s="84"/>
    </row>
    <row r="160108" spans="11:11" x14ac:dyDescent="0.25">
      <c r="K160108" s="84"/>
    </row>
    <row r="160109" spans="11:11" x14ac:dyDescent="0.25">
      <c r="K160109" s="84"/>
    </row>
    <row r="160110" spans="11:11" x14ac:dyDescent="0.25">
      <c r="K160110" s="84"/>
    </row>
    <row r="160111" spans="11:11" x14ac:dyDescent="0.25">
      <c r="K160111" s="84"/>
    </row>
    <row r="160112" spans="11:11" x14ac:dyDescent="0.25">
      <c r="K160112" s="84"/>
    </row>
    <row r="160113" spans="11:11" x14ac:dyDescent="0.25">
      <c r="K160113" s="84"/>
    </row>
    <row r="160114" spans="11:11" x14ac:dyDescent="0.25">
      <c r="K160114" s="84"/>
    </row>
    <row r="160115" spans="11:11" x14ac:dyDescent="0.25">
      <c r="K160115" s="84"/>
    </row>
    <row r="160116" spans="11:11" x14ac:dyDescent="0.25">
      <c r="K160116" s="84"/>
    </row>
    <row r="160117" spans="11:11" x14ac:dyDescent="0.25">
      <c r="K160117" s="84"/>
    </row>
    <row r="160118" spans="11:11" x14ac:dyDescent="0.25">
      <c r="K160118" s="84"/>
    </row>
    <row r="160119" spans="11:11" x14ac:dyDescent="0.25">
      <c r="K160119" s="84"/>
    </row>
    <row r="160120" spans="11:11" x14ac:dyDescent="0.25">
      <c r="K160120" s="84"/>
    </row>
    <row r="160121" spans="11:11" x14ac:dyDescent="0.25">
      <c r="K160121" s="84"/>
    </row>
    <row r="160122" spans="11:11" x14ac:dyDescent="0.25">
      <c r="K160122" s="84"/>
    </row>
    <row r="160123" spans="11:11" x14ac:dyDescent="0.25">
      <c r="K160123" s="84"/>
    </row>
    <row r="160124" spans="11:11" x14ac:dyDescent="0.25">
      <c r="K160124" s="84"/>
    </row>
    <row r="160125" spans="11:11" x14ac:dyDescent="0.25">
      <c r="K160125" s="84"/>
    </row>
    <row r="160126" spans="11:11" x14ac:dyDescent="0.25">
      <c r="K160126" s="84"/>
    </row>
    <row r="160127" spans="11:11" x14ac:dyDescent="0.25">
      <c r="K160127" s="84"/>
    </row>
    <row r="160128" spans="11:11" x14ac:dyDescent="0.25">
      <c r="K160128" s="84"/>
    </row>
    <row r="160129" spans="11:11" x14ac:dyDescent="0.25">
      <c r="K160129" s="84"/>
    </row>
    <row r="160130" spans="11:11" x14ac:dyDescent="0.25">
      <c r="K160130" s="84"/>
    </row>
    <row r="160131" spans="11:11" x14ac:dyDescent="0.25">
      <c r="K160131" s="84"/>
    </row>
    <row r="160132" spans="11:11" x14ac:dyDescent="0.25">
      <c r="K160132" s="84"/>
    </row>
    <row r="160133" spans="11:11" x14ac:dyDescent="0.25">
      <c r="K160133" s="84"/>
    </row>
    <row r="160134" spans="11:11" x14ac:dyDescent="0.25">
      <c r="K160134" s="84"/>
    </row>
    <row r="160135" spans="11:11" x14ac:dyDescent="0.25">
      <c r="K160135" s="84"/>
    </row>
    <row r="160136" spans="11:11" x14ac:dyDescent="0.25">
      <c r="K160136" s="84"/>
    </row>
    <row r="160137" spans="11:11" x14ac:dyDescent="0.25">
      <c r="K160137" s="84"/>
    </row>
    <row r="160138" spans="11:11" x14ac:dyDescent="0.25">
      <c r="K160138" s="84"/>
    </row>
    <row r="160139" spans="11:11" x14ac:dyDescent="0.25">
      <c r="K160139" s="84"/>
    </row>
    <row r="160140" spans="11:11" x14ac:dyDescent="0.25">
      <c r="K160140" s="84"/>
    </row>
    <row r="160141" spans="11:11" x14ac:dyDescent="0.25">
      <c r="K160141" s="84"/>
    </row>
    <row r="160142" spans="11:11" x14ac:dyDescent="0.25">
      <c r="K160142" s="84"/>
    </row>
    <row r="160143" spans="11:11" x14ac:dyDescent="0.25">
      <c r="K160143" s="84"/>
    </row>
    <row r="160144" spans="11:11" x14ac:dyDescent="0.25">
      <c r="K160144" s="84"/>
    </row>
    <row r="160145" spans="11:11" x14ac:dyDescent="0.25">
      <c r="K160145" s="84"/>
    </row>
    <row r="160146" spans="11:11" x14ac:dyDescent="0.25">
      <c r="K160146" s="84"/>
    </row>
    <row r="160147" spans="11:11" x14ac:dyDescent="0.25">
      <c r="K160147" s="84"/>
    </row>
    <row r="160148" spans="11:11" x14ac:dyDescent="0.25">
      <c r="K160148" s="84"/>
    </row>
    <row r="160149" spans="11:11" x14ac:dyDescent="0.25">
      <c r="K160149" s="84"/>
    </row>
    <row r="160150" spans="11:11" x14ac:dyDescent="0.25">
      <c r="K160150" s="84"/>
    </row>
    <row r="160151" spans="11:11" x14ac:dyDescent="0.25">
      <c r="K160151" s="84"/>
    </row>
    <row r="160152" spans="11:11" x14ac:dyDescent="0.25">
      <c r="K160152" s="84"/>
    </row>
    <row r="160153" spans="11:11" x14ac:dyDescent="0.25">
      <c r="K160153" s="84"/>
    </row>
    <row r="160154" spans="11:11" x14ac:dyDescent="0.25">
      <c r="K160154" s="84"/>
    </row>
    <row r="160155" spans="11:11" x14ac:dyDescent="0.25">
      <c r="K160155" s="84"/>
    </row>
    <row r="160156" spans="11:11" x14ac:dyDescent="0.25">
      <c r="K160156" s="84"/>
    </row>
    <row r="160157" spans="11:11" x14ac:dyDescent="0.25">
      <c r="K160157" s="84"/>
    </row>
    <row r="160158" spans="11:11" x14ac:dyDescent="0.25">
      <c r="K160158" s="84"/>
    </row>
    <row r="160159" spans="11:11" x14ac:dyDescent="0.25">
      <c r="K160159" s="84"/>
    </row>
    <row r="160160" spans="11:11" x14ac:dyDescent="0.25">
      <c r="K160160" s="84"/>
    </row>
    <row r="160161" spans="11:11" x14ac:dyDescent="0.25">
      <c r="K160161" s="84"/>
    </row>
    <row r="160162" spans="11:11" x14ac:dyDescent="0.25">
      <c r="K160162" s="84"/>
    </row>
    <row r="160163" spans="11:11" x14ac:dyDescent="0.25">
      <c r="K160163" s="84"/>
    </row>
    <row r="160164" spans="11:11" x14ac:dyDescent="0.25">
      <c r="K160164" s="84"/>
    </row>
    <row r="160165" spans="11:11" x14ac:dyDescent="0.25">
      <c r="K160165" s="84"/>
    </row>
    <row r="160166" spans="11:11" x14ac:dyDescent="0.25">
      <c r="K160166" s="84"/>
    </row>
    <row r="160167" spans="11:11" x14ac:dyDescent="0.25">
      <c r="K160167" s="84"/>
    </row>
    <row r="160168" spans="11:11" x14ac:dyDescent="0.25">
      <c r="K160168" s="84"/>
    </row>
    <row r="160169" spans="11:11" x14ac:dyDescent="0.25">
      <c r="K160169" s="84"/>
    </row>
    <row r="160170" spans="11:11" x14ac:dyDescent="0.25">
      <c r="K160170" s="84"/>
    </row>
    <row r="160171" spans="11:11" x14ac:dyDescent="0.25">
      <c r="K160171" s="84"/>
    </row>
    <row r="160172" spans="11:11" x14ac:dyDescent="0.25">
      <c r="K160172" s="84"/>
    </row>
    <row r="160173" spans="11:11" x14ac:dyDescent="0.25">
      <c r="K160173" s="84"/>
    </row>
    <row r="160174" spans="11:11" x14ac:dyDescent="0.25">
      <c r="K160174" s="84"/>
    </row>
    <row r="160175" spans="11:11" x14ac:dyDescent="0.25">
      <c r="K160175" s="84"/>
    </row>
    <row r="160176" spans="11:11" x14ac:dyDescent="0.25">
      <c r="K160176" s="84"/>
    </row>
    <row r="160177" spans="11:11" x14ac:dyDescent="0.25">
      <c r="K160177" s="84"/>
    </row>
    <row r="160178" spans="11:11" x14ac:dyDescent="0.25">
      <c r="K160178" s="84"/>
    </row>
    <row r="160179" spans="11:11" x14ac:dyDescent="0.25">
      <c r="K160179" s="84"/>
    </row>
    <row r="160180" spans="11:11" x14ac:dyDescent="0.25">
      <c r="K160180" s="84"/>
    </row>
    <row r="160181" spans="11:11" x14ac:dyDescent="0.25">
      <c r="K160181" s="84"/>
    </row>
    <row r="160182" spans="11:11" x14ac:dyDescent="0.25">
      <c r="K160182" s="84"/>
    </row>
    <row r="160183" spans="11:11" x14ac:dyDescent="0.25">
      <c r="K160183" s="84"/>
    </row>
    <row r="160184" spans="11:11" x14ac:dyDescent="0.25">
      <c r="K160184" s="84"/>
    </row>
    <row r="160185" spans="11:11" x14ac:dyDescent="0.25">
      <c r="K160185" s="84"/>
    </row>
    <row r="160186" spans="11:11" x14ac:dyDescent="0.25">
      <c r="K160186" s="84"/>
    </row>
    <row r="160187" spans="11:11" x14ac:dyDescent="0.25">
      <c r="K160187" s="84"/>
    </row>
    <row r="160188" spans="11:11" x14ac:dyDescent="0.25">
      <c r="K160188" s="84"/>
    </row>
    <row r="160189" spans="11:11" x14ac:dyDescent="0.25">
      <c r="K160189" s="84"/>
    </row>
    <row r="160190" spans="11:11" x14ac:dyDescent="0.25">
      <c r="K160190" s="84"/>
    </row>
    <row r="160191" spans="11:11" x14ac:dyDescent="0.25">
      <c r="K160191" s="84"/>
    </row>
    <row r="160192" spans="11:11" x14ac:dyDescent="0.25">
      <c r="K160192" s="84"/>
    </row>
    <row r="160193" spans="11:11" x14ac:dyDescent="0.25">
      <c r="K160193" s="84"/>
    </row>
    <row r="160194" spans="11:11" x14ac:dyDescent="0.25">
      <c r="K160194" s="84"/>
    </row>
    <row r="160195" spans="11:11" x14ac:dyDescent="0.25">
      <c r="K160195" s="84"/>
    </row>
    <row r="160196" spans="11:11" x14ac:dyDescent="0.25">
      <c r="K160196" s="84"/>
    </row>
    <row r="160197" spans="11:11" x14ac:dyDescent="0.25">
      <c r="K160197" s="84"/>
    </row>
    <row r="160198" spans="11:11" x14ac:dyDescent="0.25">
      <c r="K160198" s="84"/>
    </row>
    <row r="160199" spans="11:11" x14ac:dyDescent="0.25">
      <c r="K160199" s="84"/>
    </row>
    <row r="160200" spans="11:11" x14ac:dyDescent="0.25">
      <c r="K160200" s="84"/>
    </row>
    <row r="160201" spans="11:11" x14ac:dyDescent="0.25">
      <c r="K160201" s="84"/>
    </row>
    <row r="160202" spans="11:11" x14ac:dyDescent="0.25">
      <c r="K160202" s="84"/>
    </row>
    <row r="160203" spans="11:11" x14ac:dyDescent="0.25">
      <c r="K160203" s="84"/>
    </row>
    <row r="160204" spans="11:11" x14ac:dyDescent="0.25">
      <c r="K160204" s="84"/>
    </row>
    <row r="160205" spans="11:11" x14ac:dyDescent="0.25">
      <c r="K160205" s="84"/>
    </row>
    <row r="160206" spans="11:11" x14ac:dyDescent="0.25">
      <c r="K160206" s="84"/>
    </row>
    <row r="160207" spans="11:11" x14ac:dyDescent="0.25">
      <c r="K160207" s="84"/>
    </row>
    <row r="160208" spans="11:11" x14ac:dyDescent="0.25">
      <c r="K160208" s="84"/>
    </row>
    <row r="160209" spans="11:11" x14ac:dyDescent="0.25">
      <c r="K160209" s="84"/>
    </row>
    <row r="160210" spans="11:11" x14ac:dyDescent="0.25">
      <c r="K160210" s="84"/>
    </row>
    <row r="160211" spans="11:11" x14ac:dyDescent="0.25">
      <c r="K160211" s="84"/>
    </row>
    <row r="160212" spans="11:11" x14ac:dyDescent="0.25">
      <c r="K160212" s="84"/>
    </row>
    <row r="160213" spans="11:11" x14ac:dyDescent="0.25">
      <c r="K160213" s="84"/>
    </row>
    <row r="160214" spans="11:11" x14ac:dyDescent="0.25">
      <c r="K160214" s="84"/>
    </row>
    <row r="160215" spans="11:11" x14ac:dyDescent="0.25">
      <c r="K160215" s="84"/>
    </row>
    <row r="160216" spans="11:11" x14ac:dyDescent="0.25">
      <c r="K160216" s="84"/>
    </row>
    <row r="160217" spans="11:11" x14ac:dyDescent="0.25">
      <c r="K160217" s="84"/>
    </row>
    <row r="160218" spans="11:11" x14ac:dyDescent="0.25">
      <c r="K160218" s="84"/>
    </row>
    <row r="160219" spans="11:11" x14ac:dyDescent="0.25">
      <c r="K160219" s="84"/>
    </row>
    <row r="160220" spans="11:11" x14ac:dyDescent="0.25">
      <c r="K160220" s="84"/>
    </row>
    <row r="160221" spans="11:11" x14ac:dyDescent="0.25">
      <c r="K160221" s="84"/>
    </row>
    <row r="160222" spans="11:11" x14ac:dyDescent="0.25">
      <c r="K160222" s="84"/>
    </row>
    <row r="160223" spans="11:11" x14ac:dyDescent="0.25">
      <c r="K160223" s="84"/>
    </row>
    <row r="160224" spans="11:11" x14ac:dyDescent="0.25">
      <c r="K160224" s="84"/>
    </row>
    <row r="160225" spans="11:11" x14ac:dyDescent="0.25">
      <c r="K160225" s="84"/>
    </row>
    <row r="160226" spans="11:11" x14ac:dyDescent="0.25">
      <c r="K160226" s="84"/>
    </row>
    <row r="160227" spans="11:11" x14ac:dyDescent="0.25">
      <c r="K160227" s="84"/>
    </row>
    <row r="160228" spans="11:11" x14ac:dyDescent="0.25">
      <c r="K160228" s="84"/>
    </row>
    <row r="160229" spans="11:11" x14ac:dyDescent="0.25">
      <c r="K160229" s="84"/>
    </row>
    <row r="160230" spans="11:11" x14ac:dyDescent="0.25">
      <c r="K160230" s="84"/>
    </row>
    <row r="160231" spans="11:11" x14ac:dyDescent="0.25">
      <c r="K160231" s="84"/>
    </row>
    <row r="160232" spans="11:11" x14ac:dyDescent="0.25">
      <c r="K160232" s="84"/>
    </row>
    <row r="160233" spans="11:11" x14ac:dyDescent="0.25">
      <c r="K160233" s="84"/>
    </row>
    <row r="160234" spans="11:11" x14ac:dyDescent="0.25">
      <c r="K160234" s="84"/>
    </row>
    <row r="160235" spans="11:11" x14ac:dyDescent="0.25">
      <c r="K160235" s="84"/>
    </row>
    <row r="160236" spans="11:11" x14ac:dyDescent="0.25">
      <c r="K160236" s="84"/>
    </row>
    <row r="160237" spans="11:11" x14ac:dyDescent="0.25">
      <c r="K160237" s="84"/>
    </row>
    <row r="160238" spans="11:11" x14ac:dyDescent="0.25">
      <c r="K160238" s="84"/>
    </row>
    <row r="160239" spans="11:11" x14ac:dyDescent="0.25">
      <c r="K160239" s="84"/>
    </row>
    <row r="160240" spans="11:11" x14ac:dyDescent="0.25">
      <c r="K160240" s="84"/>
    </row>
    <row r="160241" spans="11:11" x14ac:dyDescent="0.25">
      <c r="K160241" s="84"/>
    </row>
    <row r="160242" spans="11:11" x14ac:dyDescent="0.25">
      <c r="K160242" s="84"/>
    </row>
    <row r="160243" spans="11:11" x14ac:dyDescent="0.25">
      <c r="K160243" s="84"/>
    </row>
    <row r="160244" spans="11:11" x14ac:dyDescent="0.25">
      <c r="K160244" s="84"/>
    </row>
    <row r="160245" spans="11:11" x14ac:dyDescent="0.25">
      <c r="K160245" s="84"/>
    </row>
    <row r="160246" spans="11:11" x14ac:dyDescent="0.25">
      <c r="K160246" s="84"/>
    </row>
    <row r="160247" spans="11:11" x14ac:dyDescent="0.25">
      <c r="K160247" s="84"/>
    </row>
    <row r="160248" spans="11:11" x14ac:dyDescent="0.25">
      <c r="K160248" s="84"/>
    </row>
    <row r="160249" spans="11:11" x14ac:dyDescent="0.25">
      <c r="K160249" s="84"/>
    </row>
    <row r="160250" spans="11:11" x14ac:dyDescent="0.25">
      <c r="K160250" s="84"/>
    </row>
    <row r="160251" spans="11:11" x14ac:dyDescent="0.25">
      <c r="K160251" s="84"/>
    </row>
    <row r="160252" spans="11:11" x14ac:dyDescent="0.25">
      <c r="K160252" s="84"/>
    </row>
    <row r="160253" spans="11:11" x14ac:dyDescent="0.25">
      <c r="K160253" s="84"/>
    </row>
    <row r="160254" spans="11:11" x14ac:dyDescent="0.25">
      <c r="K160254" s="84"/>
    </row>
    <row r="160255" spans="11:11" x14ac:dyDescent="0.25">
      <c r="K160255" s="84"/>
    </row>
    <row r="160256" spans="11:11" x14ac:dyDescent="0.25">
      <c r="K160256" s="84"/>
    </row>
    <row r="160257" spans="11:11" x14ac:dyDescent="0.25">
      <c r="K160257" s="84"/>
    </row>
    <row r="160258" spans="11:11" x14ac:dyDescent="0.25">
      <c r="K160258" s="84"/>
    </row>
    <row r="160259" spans="11:11" x14ac:dyDescent="0.25">
      <c r="K160259" s="84"/>
    </row>
    <row r="160260" spans="11:11" x14ac:dyDescent="0.25">
      <c r="K160260" s="84"/>
    </row>
    <row r="160261" spans="11:11" x14ac:dyDescent="0.25">
      <c r="K160261" s="84"/>
    </row>
    <row r="160262" spans="11:11" x14ac:dyDescent="0.25">
      <c r="K160262" s="84"/>
    </row>
    <row r="160263" spans="11:11" x14ac:dyDescent="0.25">
      <c r="K160263" s="84"/>
    </row>
    <row r="160264" spans="11:11" x14ac:dyDescent="0.25">
      <c r="K160264" s="84"/>
    </row>
    <row r="160265" spans="11:11" x14ac:dyDescent="0.25">
      <c r="K160265" s="84"/>
    </row>
    <row r="160266" spans="11:11" x14ac:dyDescent="0.25">
      <c r="K160266" s="84"/>
    </row>
    <row r="160267" spans="11:11" x14ac:dyDescent="0.25">
      <c r="K160267" s="84"/>
    </row>
    <row r="160268" spans="11:11" x14ac:dyDescent="0.25">
      <c r="K160268" s="84"/>
    </row>
    <row r="160269" spans="11:11" x14ac:dyDescent="0.25">
      <c r="K160269" s="84"/>
    </row>
    <row r="160270" spans="11:11" x14ac:dyDescent="0.25">
      <c r="K160270" s="84"/>
    </row>
    <row r="160271" spans="11:11" x14ac:dyDescent="0.25">
      <c r="K160271" s="84"/>
    </row>
    <row r="160272" spans="11:11" x14ac:dyDescent="0.25">
      <c r="K160272" s="84"/>
    </row>
    <row r="160273" spans="11:11" x14ac:dyDescent="0.25">
      <c r="K160273" s="84"/>
    </row>
    <row r="160274" spans="11:11" x14ac:dyDescent="0.25">
      <c r="K160274" s="84"/>
    </row>
    <row r="160275" spans="11:11" x14ac:dyDescent="0.25">
      <c r="K160275" s="84"/>
    </row>
    <row r="160276" spans="11:11" x14ac:dyDescent="0.25">
      <c r="K160276" s="84"/>
    </row>
    <row r="160277" spans="11:11" x14ac:dyDescent="0.25">
      <c r="K160277" s="84"/>
    </row>
    <row r="160278" spans="11:11" x14ac:dyDescent="0.25">
      <c r="K160278" s="84"/>
    </row>
    <row r="160279" spans="11:11" x14ac:dyDescent="0.25">
      <c r="K160279" s="84"/>
    </row>
    <row r="160280" spans="11:11" x14ac:dyDescent="0.25">
      <c r="K160280" s="84"/>
    </row>
    <row r="160281" spans="11:11" x14ac:dyDescent="0.25">
      <c r="K160281" s="84"/>
    </row>
    <row r="160282" spans="11:11" x14ac:dyDescent="0.25">
      <c r="K160282" s="84"/>
    </row>
    <row r="160283" spans="11:11" x14ac:dyDescent="0.25">
      <c r="K160283" s="84"/>
    </row>
    <row r="160284" spans="11:11" x14ac:dyDescent="0.25">
      <c r="K160284" s="84"/>
    </row>
    <row r="160285" spans="11:11" x14ac:dyDescent="0.25">
      <c r="K160285" s="84"/>
    </row>
    <row r="160286" spans="11:11" x14ac:dyDescent="0.25">
      <c r="K160286" s="84"/>
    </row>
    <row r="160287" spans="11:11" x14ac:dyDescent="0.25">
      <c r="K160287" s="84"/>
    </row>
    <row r="160288" spans="11:11" x14ac:dyDescent="0.25">
      <c r="K160288" s="84"/>
    </row>
    <row r="160289" spans="11:11" x14ac:dyDescent="0.25">
      <c r="K160289" s="84"/>
    </row>
    <row r="160290" spans="11:11" x14ac:dyDescent="0.25">
      <c r="K160290" s="84"/>
    </row>
    <row r="160291" spans="11:11" x14ac:dyDescent="0.25">
      <c r="K160291" s="84"/>
    </row>
    <row r="160292" spans="11:11" x14ac:dyDescent="0.25">
      <c r="K160292" s="84"/>
    </row>
    <row r="160293" spans="11:11" x14ac:dyDescent="0.25">
      <c r="K160293" s="84"/>
    </row>
    <row r="160294" spans="11:11" x14ac:dyDescent="0.25">
      <c r="K160294" s="84"/>
    </row>
    <row r="160295" spans="11:11" x14ac:dyDescent="0.25">
      <c r="K160295" s="84"/>
    </row>
    <row r="160296" spans="11:11" x14ac:dyDescent="0.25">
      <c r="K160296" s="84"/>
    </row>
    <row r="160297" spans="11:11" x14ac:dyDescent="0.25">
      <c r="K160297" s="84"/>
    </row>
    <row r="160298" spans="11:11" x14ac:dyDescent="0.25">
      <c r="K160298" s="84"/>
    </row>
    <row r="160299" spans="11:11" x14ac:dyDescent="0.25">
      <c r="K160299" s="84"/>
    </row>
    <row r="160300" spans="11:11" x14ac:dyDescent="0.25">
      <c r="K160300" s="84"/>
    </row>
    <row r="160301" spans="11:11" x14ac:dyDescent="0.25">
      <c r="K160301" s="84"/>
    </row>
    <row r="160302" spans="11:11" x14ac:dyDescent="0.25">
      <c r="K160302" s="84"/>
    </row>
    <row r="160303" spans="11:11" x14ac:dyDescent="0.25">
      <c r="K160303" s="84"/>
    </row>
    <row r="160304" spans="11:11" x14ac:dyDescent="0.25">
      <c r="K160304" s="84"/>
    </row>
    <row r="160305" spans="11:11" x14ac:dyDescent="0.25">
      <c r="K160305" s="84"/>
    </row>
    <row r="160306" spans="11:11" x14ac:dyDescent="0.25">
      <c r="K160306" s="84"/>
    </row>
    <row r="160307" spans="11:11" x14ac:dyDescent="0.25">
      <c r="K160307" s="84"/>
    </row>
    <row r="160308" spans="11:11" x14ac:dyDescent="0.25">
      <c r="K160308" s="84"/>
    </row>
    <row r="160309" spans="11:11" x14ac:dyDescent="0.25">
      <c r="K160309" s="84"/>
    </row>
    <row r="160310" spans="11:11" x14ac:dyDescent="0.25">
      <c r="K160310" s="84"/>
    </row>
    <row r="160311" spans="11:11" x14ac:dyDescent="0.25">
      <c r="K160311" s="84"/>
    </row>
    <row r="160312" spans="11:11" x14ac:dyDescent="0.25">
      <c r="K160312" s="84"/>
    </row>
    <row r="160313" spans="11:11" x14ac:dyDescent="0.25">
      <c r="K160313" s="84"/>
    </row>
    <row r="160314" spans="11:11" x14ac:dyDescent="0.25">
      <c r="K160314" s="84"/>
    </row>
    <row r="160315" spans="11:11" x14ac:dyDescent="0.25">
      <c r="K160315" s="84"/>
    </row>
    <row r="160316" spans="11:11" x14ac:dyDescent="0.25">
      <c r="K160316" s="84"/>
    </row>
    <row r="160317" spans="11:11" x14ac:dyDescent="0.25">
      <c r="K160317" s="84"/>
    </row>
    <row r="160318" spans="11:11" x14ac:dyDescent="0.25">
      <c r="K160318" s="84"/>
    </row>
    <row r="160319" spans="11:11" x14ac:dyDescent="0.25">
      <c r="K160319" s="84"/>
    </row>
    <row r="160320" spans="11:11" x14ac:dyDescent="0.25">
      <c r="K160320" s="84"/>
    </row>
    <row r="160321" spans="11:11" x14ac:dyDescent="0.25">
      <c r="K160321" s="84"/>
    </row>
    <row r="160322" spans="11:11" x14ac:dyDescent="0.25">
      <c r="K160322" s="84"/>
    </row>
    <row r="160323" spans="11:11" x14ac:dyDescent="0.25">
      <c r="K160323" s="84"/>
    </row>
    <row r="160324" spans="11:11" x14ac:dyDescent="0.25">
      <c r="K160324" s="84"/>
    </row>
    <row r="160325" spans="11:11" x14ac:dyDescent="0.25">
      <c r="K160325" s="84"/>
    </row>
    <row r="160326" spans="11:11" x14ac:dyDescent="0.25">
      <c r="K160326" s="84"/>
    </row>
    <row r="160327" spans="11:11" x14ac:dyDescent="0.25">
      <c r="K160327" s="84"/>
    </row>
    <row r="160328" spans="11:11" x14ac:dyDescent="0.25">
      <c r="K160328" s="84"/>
    </row>
    <row r="160329" spans="11:11" x14ac:dyDescent="0.25">
      <c r="K160329" s="84"/>
    </row>
    <row r="160330" spans="11:11" x14ac:dyDescent="0.25">
      <c r="K160330" s="84"/>
    </row>
    <row r="160331" spans="11:11" x14ac:dyDescent="0.25">
      <c r="K160331" s="84"/>
    </row>
    <row r="160332" spans="11:11" x14ac:dyDescent="0.25">
      <c r="K160332" s="84"/>
    </row>
    <row r="160333" spans="11:11" x14ac:dyDescent="0.25">
      <c r="K160333" s="84"/>
    </row>
    <row r="160334" spans="11:11" x14ac:dyDescent="0.25">
      <c r="K160334" s="84"/>
    </row>
    <row r="160335" spans="11:11" x14ac:dyDescent="0.25">
      <c r="K160335" s="84"/>
    </row>
    <row r="160336" spans="11:11" x14ac:dyDescent="0.25">
      <c r="K160336" s="84"/>
    </row>
    <row r="160337" spans="11:11" x14ac:dyDescent="0.25">
      <c r="K160337" s="84"/>
    </row>
    <row r="160338" spans="11:11" x14ac:dyDescent="0.25">
      <c r="K160338" s="84"/>
    </row>
    <row r="160339" spans="11:11" x14ac:dyDescent="0.25">
      <c r="K160339" s="84"/>
    </row>
    <row r="160340" spans="11:11" x14ac:dyDescent="0.25">
      <c r="K160340" s="84"/>
    </row>
    <row r="160341" spans="11:11" x14ac:dyDescent="0.25">
      <c r="K160341" s="84"/>
    </row>
    <row r="160342" spans="11:11" x14ac:dyDescent="0.25">
      <c r="K160342" s="84"/>
    </row>
    <row r="160343" spans="11:11" x14ac:dyDescent="0.25">
      <c r="K160343" s="84"/>
    </row>
    <row r="160344" spans="11:11" x14ac:dyDescent="0.25">
      <c r="K160344" s="84"/>
    </row>
    <row r="160345" spans="11:11" x14ac:dyDescent="0.25">
      <c r="K160345" s="84"/>
    </row>
    <row r="160346" spans="11:11" x14ac:dyDescent="0.25">
      <c r="K160346" s="84"/>
    </row>
    <row r="160347" spans="11:11" x14ac:dyDescent="0.25">
      <c r="K160347" s="84"/>
    </row>
    <row r="160348" spans="11:11" x14ac:dyDescent="0.25">
      <c r="K160348" s="84"/>
    </row>
    <row r="160349" spans="11:11" x14ac:dyDescent="0.25">
      <c r="K160349" s="84"/>
    </row>
    <row r="160350" spans="11:11" x14ac:dyDescent="0.25">
      <c r="K160350" s="84"/>
    </row>
    <row r="160351" spans="11:11" x14ac:dyDescent="0.25">
      <c r="K160351" s="84"/>
    </row>
    <row r="160352" spans="11:11" x14ac:dyDescent="0.25">
      <c r="K160352" s="84"/>
    </row>
    <row r="160353" spans="11:11" x14ac:dyDescent="0.25">
      <c r="K160353" s="84"/>
    </row>
    <row r="160354" spans="11:11" x14ac:dyDescent="0.25">
      <c r="K160354" s="84"/>
    </row>
    <row r="160355" spans="11:11" x14ac:dyDescent="0.25">
      <c r="K160355" s="84"/>
    </row>
    <row r="160356" spans="11:11" x14ac:dyDescent="0.25">
      <c r="K160356" s="84"/>
    </row>
    <row r="160357" spans="11:11" x14ac:dyDescent="0.25">
      <c r="K160357" s="84"/>
    </row>
    <row r="160358" spans="11:11" x14ac:dyDescent="0.25">
      <c r="K160358" s="84"/>
    </row>
    <row r="160359" spans="11:11" x14ac:dyDescent="0.25">
      <c r="K160359" s="84"/>
    </row>
    <row r="160360" spans="11:11" x14ac:dyDescent="0.25">
      <c r="K160360" s="84"/>
    </row>
    <row r="160361" spans="11:11" x14ac:dyDescent="0.25">
      <c r="K160361" s="84"/>
    </row>
    <row r="160362" spans="11:11" x14ac:dyDescent="0.25">
      <c r="K160362" s="84"/>
    </row>
    <row r="160363" spans="11:11" x14ac:dyDescent="0.25">
      <c r="K160363" s="84"/>
    </row>
    <row r="160364" spans="11:11" x14ac:dyDescent="0.25">
      <c r="K160364" s="84"/>
    </row>
    <row r="160365" spans="11:11" x14ac:dyDescent="0.25">
      <c r="K160365" s="84"/>
    </row>
    <row r="160366" spans="11:11" x14ac:dyDescent="0.25">
      <c r="K160366" s="84"/>
    </row>
    <row r="160367" spans="11:11" x14ac:dyDescent="0.25">
      <c r="K160367" s="84"/>
    </row>
    <row r="160368" spans="11:11" x14ac:dyDescent="0.25">
      <c r="K160368" s="84"/>
    </row>
    <row r="160369" spans="11:11" x14ac:dyDescent="0.25">
      <c r="K160369" s="84"/>
    </row>
    <row r="160370" spans="11:11" x14ac:dyDescent="0.25">
      <c r="K160370" s="84"/>
    </row>
    <row r="160371" spans="11:11" x14ac:dyDescent="0.25">
      <c r="K160371" s="84"/>
    </row>
    <row r="160372" spans="11:11" x14ac:dyDescent="0.25">
      <c r="K160372" s="84"/>
    </row>
    <row r="160373" spans="11:11" x14ac:dyDescent="0.25">
      <c r="K160373" s="84"/>
    </row>
    <row r="160374" spans="11:11" x14ac:dyDescent="0.25">
      <c r="K160374" s="84"/>
    </row>
    <row r="160375" spans="11:11" x14ac:dyDescent="0.25">
      <c r="K160375" s="84"/>
    </row>
    <row r="160376" spans="11:11" x14ac:dyDescent="0.25">
      <c r="K160376" s="84"/>
    </row>
    <row r="160377" spans="11:11" x14ac:dyDescent="0.25">
      <c r="K160377" s="84"/>
    </row>
    <row r="160378" spans="11:11" x14ac:dyDescent="0.25">
      <c r="K160378" s="84"/>
    </row>
    <row r="160379" spans="11:11" x14ac:dyDescent="0.25">
      <c r="K160379" s="84"/>
    </row>
    <row r="160380" spans="11:11" x14ac:dyDescent="0.25">
      <c r="K160380" s="84"/>
    </row>
    <row r="160381" spans="11:11" x14ac:dyDescent="0.25">
      <c r="K160381" s="84"/>
    </row>
    <row r="160382" spans="11:11" x14ac:dyDescent="0.25">
      <c r="K160382" s="84"/>
    </row>
    <row r="160383" spans="11:11" x14ac:dyDescent="0.25">
      <c r="K160383" s="84"/>
    </row>
    <row r="160384" spans="11:11" x14ac:dyDescent="0.25">
      <c r="K160384" s="84"/>
    </row>
    <row r="160385" spans="11:11" x14ac:dyDescent="0.25">
      <c r="K160385" s="84"/>
    </row>
    <row r="160386" spans="11:11" x14ac:dyDescent="0.25">
      <c r="K160386" s="84"/>
    </row>
    <row r="160387" spans="11:11" x14ac:dyDescent="0.25">
      <c r="K160387" s="84"/>
    </row>
    <row r="160388" spans="11:11" x14ac:dyDescent="0.25">
      <c r="K160388" s="84"/>
    </row>
    <row r="160389" spans="11:11" x14ac:dyDescent="0.25">
      <c r="K160389" s="84"/>
    </row>
    <row r="160390" spans="11:11" x14ac:dyDescent="0.25">
      <c r="K160390" s="84"/>
    </row>
    <row r="160391" spans="11:11" x14ac:dyDescent="0.25">
      <c r="K160391" s="84"/>
    </row>
    <row r="160392" spans="11:11" x14ac:dyDescent="0.25">
      <c r="K160392" s="84"/>
    </row>
    <row r="160393" spans="11:11" x14ac:dyDescent="0.25">
      <c r="K160393" s="84"/>
    </row>
    <row r="160394" spans="11:11" x14ac:dyDescent="0.25">
      <c r="K160394" s="84"/>
    </row>
    <row r="160395" spans="11:11" x14ac:dyDescent="0.25">
      <c r="K160395" s="84"/>
    </row>
    <row r="160396" spans="11:11" x14ac:dyDescent="0.25">
      <c r="K160396" s="84"/>
    </row>
    <row r="160397" spans="11:11" x14ac:dyDescent="0.25">
      <c r="K160397" s="84"/>
    </row>
    <row r="160398" spans="11:11" x14ac:dyDescent="0.25">
      <c r="K160398" s="84"/>
    </row>
    <row r="160399" spans="11:11" x14ac:dyDescent="0.25">
      <c r="K160399" s="84"/>
    </row>
    <row r="160400" spans="11:11" x14ac:dyDescent="0.25">
      <c r="K160400" s="84"/>
    </row>
    <row r="160401" spans="11:11" x14ac:dyDescent="0.25">
      <c r="K160401" s="84"/>
    </row>
    <row r="160402" spans="11:11" x14ac:dyDescent="0.25">
      <c r="K160402" s="84"/>
    </row>
    <row r="160403" spans="11:11" x14ac:dyDescent="0.25">
      <c r="K160403" s="84"/>
    </row>
    <row r="160404" spans="11:11" x14ac:dyDescent="0.25">
      <c r="K160404" s="84"/>
    </row>
    <row r="160405" spans="11:11" x14ac:dyDescent="0.25">
      <c r="K160405" s="84"/>
    </row>
    <row r="160406" spans="11:11" x14ac:dyDescent="0.25">
      <c r="K160406" s="84"/>
    </row>
    <row r="160407" spans="11:11" x14ac:dyDescent="0.25">
      <c r="K160407" s="84"/>
    </row>
    <row r="160408" spans="11:11" x14ac:dyDescent="0.25">
      <c r="K160408" s="84"/>
    </row>
    <row r="160409" spans="11:11" x14ac:dyDescent="0.25">
      <c r="K160409" s="84"/>
    </row>
    <row r="160410" spans="11:11" x14ac:dyDescent="0.25">
      <c r="K160410" s="84"/>
    </row>
    <row r="160411" spans="11:11" x14ac:dyDescent="0.25">
      <c r="K160411" s="84"/>
    </row>
    <row r="160412" spans="11:11" x14ac:dyDescent="0.25">
      <c r="K160412" s="84"/>
    </row>
    <row r="160413" spans="11:11" x14ac:dyDescent="0.25">
      <c r="K160413" s="84"/>
    </row>
    <row r="160414" spans="11:11" x14ac:dyDescent="0.25">
      <c r="K160414" s="84"/>
    </row>
    <row r="160415" spans="11:11" x14ac:dyDescent="0.25">
      <c r="K160415" s="84"/>
    </row>
    <row r="160416" spans="11:11" x14ac:dyDescent="0.25">
      <c r="K160416" s="84"/>
    </row>
    <row r="160417" spans="11:11" x14ac:dyDescent="0.25">
      <c r="K160417" s="84"/>
    </row>
    <row r="160418" spans="11:11" x14ac:dyDescent="0.25">
      <c r="K160418" s="84"/>
    </row>
    <row r="160419" spans="11:11" x14ac:dyDescent="0.25">
      <c r="K160419" s="84"/>
    </row>
    <row r="160420" spans="11:11" x14ac:dyDescent="0.25">
      <c r="K160420" s="84"/>
    </row>
    <row r="160421" spans="11:11" x14ac:dyDescent="0.25">
      <c r="K160421" s="84"/>
    </row>
    <row r="160422" spans="11:11" x14ac:dyDescent="0.25">
      <c r="K160422" s="84"/>
    </row>
    <row r="160423" spans="11:11" x14ac:dyDescent="0.25">
      <c r="K160423" s="84"/>
    </row>
    <row r="160424" spans="11:11" x14ac:dyDescent="0.25">
      <c r="K160424" s="84"/>
    </row>
    <row r="160425" spans="11:11" x14ac:dyDescent="0.25">
      <c r="K160425" s="84"/>
    </row>
    <row r="160426" spans="11:11" x14ac:dyDescent="0.25">
      <c r="K160426" s="84"/>
    </row>
    <row r="160427" spans="11:11" x14ac:dyDescent="0.25">
      <c r="K160427" s="84"/>
    </row>
    <row r="160428" spans="11:11" x14ac:dyDescent="0.25">
      <c r="K160428" s="84"/>
    </row>
    <row r="160429" spans="11:11" x14ac:dyDescent="0.25">
      <c r="K160429" s="84"/>
    </row>
    <row r="160430" spans="11:11" x14ac:dyDescent="0.25">
      <c r="K160430" s="84"/>
    </row>
    <row r="160431" spans="11:11" x14ac:dyDescent="0.25">
      <c r="K160431" s="84"/>
    </row>
    <row r="160432" spans="11:11" x14ac:dyDescent="0.25">
      <c r="K160432" s="84"/>
    </row>
    <row r="160433" spans="11:11" x14ac:dyDescent="0.25">
      <c r="K160433" s="84"/>
    </row>
    <row r="160434" spans="11:11" x14ac:dyDescent="0.25">
      <c r="K160434" s="84"/>
    </row>
    <row r="160435" spans="11:11" x14ac:dyDescent="0.25">
      <c r="K160435" s="84"/>
    </row>
    <row r="160436" spans="11:11" x14ac:dyDescent="0.25">
      <c r="K160436" s="84"/>
    </row>
    <row r="160437" spans="11:11" x14ac:dyDescent="0.25">
      <c r="K160437" s="84"/>
    </row>
    <row r="160438" spans="11:11" x14ac:dyDescent="0.25">
      <c r="K160438" s="84"/>
    </row>
    <row r="160439" spans="11:11" x14ac:dyDescent="0.25">
      <c r="K160439" s="84"/>
    </row>
    <row r="160440" spans="11:11" x14ac:dyDescent="0.25">
      <c r="K160440" s="84"/>
    </row>
    <row r="160441" spans="11:11" x14ac:dyDescent="0.25">
      <c r="K160441" s="84"/>
    </row>
    <row r="160442" spans="11:11" x14ac:dyDescent="0.25">
      <c r="K160442" s="84"/>
    </row>
    <row r="160443" spans="11:11" x14ac:dyDescent="0.25">
      <c r="K160443" s="84"/>
    </row>
    <row r="160444" spans="11:11" x14ac:dyDescent="0.25">
      <c r="K160444" s="84"/>
    </row>
    <row r="160445" spans="11:11" x14ac:dyDescent="0.25">
      <c r="K160445" s="84"/>
    </row>
    <row r="160446" spans="11:11" x14ac:dyDescent="0.25">
      <c r="K160446" s="84"/>
    </row>
    <row r="160447" spans="11:11" x14ac:dyDescent="0.25">
      <c r="K160447" s="84"/>
    </row>
    <row r="160448" spans="11:11" x14ac:dyDescent="0.25">
      <c r="K160448" s="84"/>
    </row>
    <row r="160449" spans="11:11" x14ac:dyDescent="0.25">
      <c r="K160449" s="84"/>
    </row>
    <row r="160450" spans="11:11" x14ac:dyDescent="0.25">
      <c r="K160450" s="84"/>
    </row>
    <row r="160451" spans="11:11" x14ac:dyDescent="0.25">
      <c r="K160451" s="84"/>
    </row>
    <row r="160452" spans="11:11" x14ac:dyDescent="0.25">
      <c r="K160452" s="84"/>
    </row>
    <row r="160453" spans="11:11" x14ac:dyDescent="0.25">
      <c r="K160453" s="84"/>
    </row>
    <row r="160454" spans="11:11" x14ac:dyDescent="0.25">
      <c r="K160454" s="84"/>
    </row>
    <row r="160455" spans="11:11" x14ac:dyDescent="0.25">
      <c r="K160455" s="84"/>
    </row>
    <row r="160456" spans="11:11" x14ac:dyDescent="0.25">
      <c r="K160456" s="84"/>
    </row>
    <row r="160457" spans="11:11" x14ac:dyDescent="0.25">
      <c r="K160457" s="84"/>
    </row>
    <row r="160458" spans="11:11" x14ac:dyDescent="0.25">
      <c r="K160458" s="84"/>
    </row>
    <row r="160459" spans="11:11" x14ac:dyDescent="0.25">
      <c r="K160459" s="84"/>
    </row>
    <row r="160460" spans="11:11" x14ac:dyDescent="0.25">
      <c r="K160460" s="84"/>
    </row>
    <row r="160461" spans="11:11" x14ac:dyDescent="0.25">
      <c r="K160461" s="84"/>
    </row>
    <row r="160462" spans="11:11" x14ac:dyDescent="0.25">
      <c r="K160462" s="84"/>
    </row>
    <row r="160463" spans="11:11" x14ac:dyDescent="0.25">
      <c r="K160463" s="84"/>
    </row>
    <row r="160464" spans="11:11" x14ac:dyDescent="0.25">
      <c r="K160464" s="84"/>
    </row>
    <row r="160465" spans="11:11" x14ac:dyDescent="0.25">
      <c r="K160465" s="84"/>
    </row>
    <row r="160466" spans="11:11" x14ac:dyDescent="0.25">
      <c r="K160466" s="84"/>
    </row>
    <row r="160467" spans="11:11" x14ac:dyDescent="0.25">
      <c r="K160467" s="84"/>
    </row>
    <row r="160468" spans="11:11" x14ac:dyDescent="0.25">
      <c r="K160468" s="84"/>
    </row>
    <row r="160469" spans="11:11" x14ac:dyDescent="0.25">
      <c r="K160469" s="84"/>
    </row>
    <row r="160470" spans="11:11" x14ac:dyDescent="0.25">
      <c r="K160470" s="84"/>
    </row>
    <row r="160471" spans="11:11" x14ac:dyDescent="0.25">
      <c r="K160471" s="84"/>
    </row>
    <row r="160472" spans="11:11" x14ac:dyDescent="0.25">
      <c r="K160472" s="84"/>
    </row>
    <row r="160473" spans="11:11" x14ac:dyDescent="0.25">
      <c r="K160473" s="84"/>
    </row>
    <row r="160474" spans="11:11" x14ac:dyDescent="0.25">
      <c r="K160474" s="84"/>
    </row>
    <row r="160475" spans="11:11" x14ac:dyDescent="0.25">
      <c r="K160475" s="84"/>
    </row>
    <row r="160476" spans="11:11" x14ac:dyDescent="0.25">
      <c r="K160476" s="84"/>
    </row>
    <row r="160477" spans="11:11" x14ac:dyDescent="0.25">
      <c r="K160477" s="84"/>
    </row>
    <row r="160478" spans="11:11" x14ac:dyDescent="0.25">
      <c r="K160478" s="84"/>
    </row>
    <row r="160479" spans="11:11" x14ac:dyDescent="0.25">
      <c r="K160479" s="84"/>
    </row>
    <row r="160480" spans="11:11" x14ac:dyDescent="0.25">
      <c r="K160480" s="84"/>
    </row>
    <row r="160481" spans="11:11" x14ac:dyDescent="0.25">
      <c r="K160481" s="84"/>
    </row>
    <row r="160482" spans="11:11" x14ac:dyDescent="0.25">
      <c r="K160482" s="84"/>
    </row>
    <row r="160483" spans="11:11" x14ac:dyDescent="0.25">
      <c r="K160483" s="84"/>
    </row>
    <row r="160484" spans="11:11" x14ac:dyDescent="0.25">
      <c r="K160484" s="84"/>
    </row>
    <row r="160485" spans="11:11" x14ac:dyDescent="0.25">
      <c r="K160485" s="84"/>
    </row>
    <row r="160486" spans="11:11" x14ac:dyDescent="0.25">
      <c r="K160486" s="84"/>
    </row>
    <row r="160487" spans="11:11" x14ac:dyDescent="0.25">
      <c r="K160487" s="84"/>
    </row>
    <row r="160488" spans="11:11" x14ac:dyDescent="0.25">
      <c r="K160488" s="84"/>
    </row>
    <row r="160489" spans="11:11" x14ac:dyDescent="0.25">
      <c r="K160489" s="84"/>
    </row>
    <row r="160490" spans="11:11" x14ac:dyDescent="0.25">
      <c r="K160490" s="84"/>
    </row>
    <row r="160491" spans="11:11" x14ac:dyDescent="0.25">
      <c r="K160491" s="84"/>
    </row>
    <row r="160492" spans="11:11" x14ac:dyDescent="0.25">
      <c r="K160492" s="84"/>
    </row>
    <row r="160493" spans="11:11" x14ac:dyDescent="0.25">
      <c r="K160493" s="84"/>
    </row>
    <row r="160494" spans="11:11" x14ac:dyDescent="0.25">
      <c r="K160494" s="84"/>
    </row>
    <row r="160495" spans="11:11" x14ac:dyDescent="0.25">
      <c r="K160495" s="84"/>
    </row>
    <row r="160496" spans="11:11" x14ac:dyDescent="0.25">
      <c r="K160496" s="84"/>
    </row>
    <row r="160497" spans="11:11" x14ac:dyDescent="0.25">
      <c r="K160497" s="84"/>
    </row>
    <row r="160498" spans="11:11" x14ac:dyDescent="0.25">
      <c r="K160498" s="84"/>
    </row>
    <row r="160499" spans="11:11" x14ac:dyDescent="0.25">
      <c r="K160499" s="84"/>
    </row>
    <row r="160500" spans="11:11" x14ac:dyDescent="0.25">
      <c r="K160500" s="84"/>
    </row>
    <row r="160501" spans="11:11" x14ac:dyDescent="0.25">
      <c r="K160501" s="84"/>
    </row>
    <row r="160502" spans="11:11" x14ac:dyDescent="0.25">
      <c r="K160502" s="84"/>
    </row>
    <row r="160503" spans="11:11" x14ac:dyDescent="0.25">
      <c r="K160503" s="84"/>
    </row>
    <row r="160504" spans="11:11" x14ac:dyDescent="0.25">
      <c r="K160504" s="84"/>
    </row>
    <row r="160505" spans="11:11" x14ac:dyDescent="0.25">
      <c r="K160505" s="84"/>
    </row>
    <row r="160506" spans="11:11" x14ac:dyDescent="0.25">
      <c r="K160506" s="84"/>
    </row>
    <row r="160507" spans="11:11" x14ac:dyDescent="0.25">
      <c r="K160507" s="84"/>
    </row>
    <row r="160508" spans="11:11" x14ac:dyDescent="0.25">
      <c r="K160508" s="84"/>
    </row>
    <row r="160509" spans="11:11" x14ac:dyDescent="0.25">
      <c r="K160509" s="84"/>
    </row>
    <row r="160510" spans="11:11" x14ac:dyDescent="0.25">
      <c r="K160510" s="84"/>
    </row>
    <row r="160511" spans="11:11" x14ac:dyDescent="0.25">
      <c r="K160511" s="84"/>
    </row>
    <row r="160512" spans="11:11" x14ac:dyDescent="0.25">
      <c r="K160512" s="84"/>
    </row>
    <row r="160513" spans="11:11" x14ac:dyDescent="0.25">
      <c r="K160513" s="84"/>
    </row>
    <row r="160514" spans="11:11" x14ac:dyDescent="0.25">
      <c r="K160514" s="84"/>
    </row>
    <row r="160515" spans="11:11" x14ac:dyDescent="0.25">
      <c r="K160515" s="84"/>
    </row>
    <row r="160516" spans="11:11" x14ac:dyDescent="0.25">
      <c r="K160516" s="84"/>
    </row>
    <row r="160517" spans="11:11" x14ac:dyDescent="0.25">
      <c r="K160517" s="84"/>
    </row>
    <row r="160518" spans="11:11" x14ac:dyDescent="0.25">
      <c r="K160518" s="84"/>
    </row>
    <row r="160519" spans="11:11" x14ac:dyDescent="0.25">
      <c r="K160519" s="84"/>
    </row>
    <row r="160520" spans="11:11" x14ac:dyDescent="0.25">
      <c r="K160520" s="84"/>
    </row>
    <row r="160521" spans="11:11" x14ac:dyDescent="0.25">
      <c r="K160521" s="84"/>
    </row>
    <row r="160522" spans="11:11" x14ac:dyDescent="0.25">
      <c r="K160522" s="84"/>
    </row>
    <row r="160523" spans="11:11" x14ac:dyDescent="0.25">
      <c r="K160523" s="84"/>
    </row>
    <row r="160524" spans="11:11" x14ac:dyDescent="0.25">
      <c r="K160524" s="84"/>
    </row>
    <row r="160525" spans="11:11" x14ac:dyDescent="0.25">
      <c r="K160525" s="84"/>
    </row>
    <row r="160526" spans="11:11" x14ac:dyDescent="0.25">
      <c r="K160526" s="84"/>
    </row>
    <row r="160527" spans="11:11" x14ac:dyDescent="0.25">
      <c r="K160527" s="84"/>
    </row>
    <row r="160528" spans="11:11" x14ac:dyDescent="0.25">
      <c r="K160528" s="84"/>
    </row>
    <row r="160529" spans="11:11" x14ac:dyDescent="0.25">
      <c r="K160529" s="84"/>
    </row>
    <row r="160530" spans="11:11" x14ac:dyDescent="0.25">
      <c r="K160530" s="84"/>
    </row>
    <row r="160531" spans="11:11" x14ac:dyDescent="0.25">
      <c r="K160531" s="84"/>
    </row>
    <row r="160532" spans="11:11" x14ac:dyDescent="0.25">
      <c r="K160532" s="84"/>
    </row>
    <row r="160533" spans="11:11" x14ac:dyDescent="0.25">
      <c r="K160533" s="84"/>
    </row>
    <row r="160534" spans="11:11" x14ac:dyDescent="0.25">
      <c r="K160534" s="84"/>
    </row>
    <row r="160535" spans="11:11" x14ac:dyDescent="0.25">
      <c r="K160535" s="84"/>
    </row>
    <row r="160536" spans="11:11" x14ac:dyDescent="0.25">
      <c r="K160536" s="84"/>
    </row>
    <row r="160537" spans="11:11" x14ac:dyDescent="0.25">
      <c r="K160537" s="84"/>
    </row>
    <row r="160538" spans="11:11" x14ac:dyDescent="0.25">
      <c r="K160538" s="84"/>
    </row>
    <row r="160539" spans="11:11" x14ac:dyDescent="0.25">
      <c r="K160539" s="84"/>
    </row>
    <row r="160540" spans="11:11" x14ac:dyDescent="0.25">
      <c r="K160540" s="84"/>
    </row>
    <row r="160541" spans="11:11" x14ac:dyDescent="0.25">
      <c r="K160541" s="84"/>
    </row>
    <row r="160542" spans="11:11" x14ac:dyDescent="0.25">
      <c r="K160542" s="84"/>
    </row>
    <row r="160543" spans="11:11" x14ac:dyDescent="0.25">
      <c r="K160543" s="84"/>
    </row>
    <row r="160544" spans="11:11" x14ac:dyDescent="0.25">
      <c r="K160544" s="84"/>
    </row>
    <row r="160545" spans="11:11" x14ac:dyDescent="0.25">
      <c r="K160545" s="84"/>
    </row>
    <row r="160546" spans="11:11" x14ac:dyDescent="0.25">
      <c r="K160546" s="84"/>
    </row>
    <row r="160547" spans="11:11" x14ac:dyDescent="0.25">
      <c r="K160547" s="84"/>
    </row>
    <row r="160548" spans="11:11" x14ac:dyDescent="0.25">
      <c r="K160548" s="84"/>
    </row>
    <row r="160549" spans="11:11" x14ac:dyDescent="0.25">
      <c r="K160549" s="84"/>
    </row>
    <row r="160550" spans="11:11" x14ac:dyDescent="0.25">
      <c r="K160550" s="84"/>
    </row>
    <row r="160551" spans="11:11" x14ac:dyDescent="0.25">
      <c r="K160551" s="84"/>
    </row>
    <row r="160552" spans="11:11" x14ac:dyDescent="0.25">
      <c r="K160552" s="84"/>
    </row>
    <row r="160553" spans="11:11" x14ac:dyDescent="0.25">
      <c r="K160553" s="84"/>
    </row>
    <row r="160554" spans="11:11" x14ac:dyDescent="0.25">
      <c r="K160554" s="84"/>
    </row>
    <row r="160555" spans="11:11" x14ac:dyDescent="0.25">
      <c r="K160555" s="84"/>
    </row>
    <row r="160556" spans="11:11" x14ac:dyDescent="0.25">
      <c r="K160556" s="84"/>
    </row>
    <row r="160557" spans="11:11" x14ac:dyDescent="0.25">
      <c r="K160557" s="84"/>
    </row>
    <row r="160558" spans="11:11" x14ac:dyDescent="0.25">
      <c r="K160558" s="84"/>
    </row>
    <row r="160559" spans="11:11" x14ac:dyDescent="0.25">
      <c r="K160559" s="84"/>
    </row>
    <row r="160560" spans="11:11" x14ac:dyDescent="0.25">
      <c r="K160560" s="84"/>
    </row>
    <row r="160561" spans="11:11" x14ac:dyDescent="0.25">
      <c r="K160561" s="84"/>
    </row>
    <row r="160562" spans="11:11" x14ac:dyDescent="0.25">
      <c r="K160562" s="84"/>
    </row>
    <row r="160563" spans="11:11" x14ac:dyDescent="0.25">
      <c r="K160563" s="84"/>
    </row>
    <row r="160564" spans="11:11" x14ac:dyDescent="0.25">
      <c r="K160564" s="84"/>
    </row>
    <row r="160565" spans="11:11" x14ac:dyDescent="0.25">
      <c r="K160565" s="84"/>
    </row>
    <row r="160566" spans="11:11" x14ac:dyDescent="0.25">
      <c r="K160566" s="84"/>
    </row>
    <row r="160567" spans="11:11" x14ac:dyDescent="0.25">
      <c r="K160567" s="84"/>
    </row>
    <row r="160568" spans="11:11" x14ac:dyDescent="0.25">
      <c r="K160568" s="84"/>
    </row>
    <row r="160569" spans="11:11" x14ac:dyDescent="0.25">
      <c r="K160569" s="84"/>
    </row>
    <row r="160570" spans="11:11" x14ac:dyDescent="0.25">
      <c r="K160570" s="84"/>
    </row>
    <row r="160571" spans="11:11" x14ac:dyDescent="0.25">
      <c r="K160571" s="84"/>
    </row>
    <row r="160572" spans="11:11" x14ac:dyDescent="0.25">
      <c r="K160572" s="84"/>
    </row>
    <row r="160573" spans="11:11" x14ac:dyDescent="0.25">
      <c r="K160573" s="84"/>
    </row>
    <row r="160574" spans="11:11" x14ac:dyDescent="0.25">
      <c r="K160574" s="84"/>
    </row>
    <row r="160575" spans="11:11" x14ac:dyDescent="0.25">
      <c r="K160575" s="84"/>
    </row>
    <row r="160576" spans="11:11" x14ac:dyDescent="0.25">
      <c r="K160576" s="84"/>
    </row>
    <row r="160577" spans="11:11" x14ac:dyDescent="0.25">
      <c r="K160577" s="84"/>
    </row>
    <row r="160578" spans="11:11" x14ac:dyDescent="0.25">
      <c r="K160578" s="84"/>
    </row>
    <row r="160579" spans="11:11" x14ac:dyDescent="0.25">
      <c r="K160579" s="84"/>
    </row>
    <row r="160580" spans="11:11" x14ac:dyDescent="0.25">
      <c r="K160580" s="84"/>
    </row>
    <row r="160581" spans="11:11" x14ac:dyDescent="0.25">
      <c r="K160581" s="84"/>
    </row>
    <row r="160582" spans="11:11" x14ac:dyDescent="0.25">
      <c r="K160582" s="84"/>
    </row>
    <row r="160583" spans="11:11" x14ac:dyDescent="0.25">
      <c r="K160583" s="84"/>
    </row>
    <row r="160584" spans="11:11" x14ac:dyDescent="0.25">
      <c r="K160584" s="84"/>
    </row>
    <row r="160585" spans="11:11" x14ac:dyDescent="0.25">
      <c r="K160585" s="84"/>
    </row>
    <row r="160586" spans="11:11" x14ac:dyDescent="0.25">
      <c r="K160586" s="84"/>
    </row>
    <row r="160587" spans="11:11" x14ac:dyDescent="0.25">
      <c r="K160587" s="84"/>
    </row>
    <row r="160588" spans="11:11" x14ac:dyDescent="0.25">
      <c r="K160588" s="84"/>
    </row>
    <row r="160589" spans="11:11" x14ac:dyDescent="0.25">
      <c r="K160589" s="84"/>
    </row>
    <row r="160590" spans="11:11" x14ac:dyDescent="0.25">
      <c r="K160590" s="84"/>
    </row>
    <row r="160591" spans="11:11" x14ac:dyDescent="0.25">
      <c r="K160591" s="84"/>
    </row>
    <row r="160592" spans="11:11" x14ac:dyDescent="0.25">
      <c r="K160592" s="84"/>
    </row>
    <row r="160593" spans="11:11" x14ac:dyDescent="0.25">
      <c r="K160593" s="84"/>
    </row>
    <row r="160594" spans="11:11" x14ac:dyDescent="0.25">
      <c r="K160594" s="84"/>
    </row>
    <row r="160595" spans="11:11" x14ac:dyDescent="0.25">
      <c r="K160595" s="84"/>
    </row>
    <row r="160596" spans="11:11" x14ac:dyDescent="0.25">
      <c r="K160596" s="84"/>
    </row>
    <row r="160597" spans="11:11" x14ac:dyDescent="0.25">
      <c r="K160597" s="84"/>
    </row>
    <row r="160598" spans="11:11" x14ac:dyDescent="0.25">
      <c r="K160598" s="84"/>
    </row>
    <row r="160599" spans="11:11" x14ac:dyDescent="0.25">
      <c r="K160599" s="84"/>
    </row>
    <row r="160600" spans="11:11" x14ac:dyDescent="0.25">
      <c r="K160600" s="84"/>
    </row>
    <row r="160601" spans="11:11" x14ac:dyDescent="0.25">
      <c r="K160601" s="84"/>
    </row>
    <row r="160602" spans="11:11" x14ac:dyDescent="0.25">
      <c r="K160602" s="84"/>
    </row>
    <row r="160603" spans="11:11" x14ac:dyDescent="0.25">
      <c r="K160603" s="84"/>
    </row>
    <row r="160604" spans="11:11" x14ac:dyDescent="0.25">
      <c r="K160604" s="84"/>
    </row>
    <row r="160605" spans="11:11" x14ac:dyDescent="0.25">
      <c r="K160605" s="84"/>
    </row>
    <row r="160606" spans="11:11" x14ac:dyDescent="0.25">
      <c r="K160606" s="84"/>
    </row>
    <row r="160607" spans="11:11" x14ac:dyDescent="0.25">
      <c r="K160607" s="84"/>
    </row>
    <row r="160608" spans="11:11" x14ac:dyDescent="0.25">
      <c r="K160608" s="84"/>
    </row>
    <row r="160609" spans="11:11" x14ac:dyDescent="0.25">
      <c r="K160609" s="84"/>
    </row>
    <row r="160610" spans="11:11" x14ac:dyDescent="0.25">
      <c r="K160610" s="84"/>
    </row>
    <row r="160611" spans="11:11" x14ac:dyDescent="0.25">
      <c r="K160611" s="84"/>
    </row>
    <row r="160612" spans="11:11" x14ac:dyDescent="0.25">
      <c r="K160612" s="84"/>
    </row>
    <row r="160613" spans="11:11" x14ac:dyDescent="0.25">
      <c r="K160613" s="84"/>
    </row>
    <row r="160614" spans="11:11" x14ac:dyDescent="0.25">
      <c r="K160614" s="84"/>
    </row>
    <row r="160615" spans="11:11" x14ac:dyDescent="0.25">
      <c r="K160615" s="84"/>
    </row>
    <row r="160616" spans="11:11" x14ac:dyDescent="0.25">
      <c r="K160616" s="84"/>
    </row>
    <row r="160617" spans="11:11" x14ac:dyDescent="0.25">
      <c r="K160617" s="84"/>
    </row>
    <row r="160618" spans="11:11" x14ac:dyDescent="0.25">
      <c r="K160618" s="84"/>
    </row>
    <row r="160619" spans="11:11" x14ac:dyDescent="0.25">
      <c r="K160619" s="84"/>
    </row>
    <row r="160620" spans="11:11" x14ac:dyDescent="0.25">
      <c r="K160620" s="84"/>
    </row>
    <row r="160621" spans="11:11" x14ac:dyDescent="0.25">
      <c r="K160621" s="84"/>
    </row>
    <row r="160622" spans="11:11" x14ac:dyDescent="0.25">
      <c r="K160622" s="84"/>
    </row>
    <row r="160623" spans="11:11" x14ac:dyDescent="0.25">
      <c r="K160623" s="84"/>
    </row>
    <row r="160624" spans="11:11" x14ac:dyDescent="0.25">
      <c r="K160624" s="84"/>
    </row>
    <row r="160625" spans="11:11" x14ac:dyDescent="0.25">
      <c r="K160625" s="84"/>
    </row>
    <row r="160626" spans="11:11" x14ac:dyDescent="0.25">
      <c r="K160626" s="84"/>
    </row>
    <row r="160627" spans="11:11" x14ac:dyDescent="0.25">
      <c r="K160627" s="84"/>
    </row>
    <row r="160628" spans="11:11" x14ac:dyDescent="0.25">
      <c r="K160628" s="84"/>
    </row>
    <row r="160629" spans="11:11" x14ac:dyDescent="0.25">
      <c r="K160629" s="84"/>
    </row>
    <row r="160630" spans="11:11" x14ac:dyDescent="0.25">
      <c r="K160630" s="84"/>
    </row>
    <row r="160631" spans="11:11" x14ac:dyDescent="0.25">
      <c r="K160631" s="84"/>
    </row>
    <row r="160632" spans="11:11" x14ac:dyDescent="0.25">
      <c r="K160632" s="84"/>
    </row>
    <row r="160633" spans="11:11" x14ac:dyDescent="0.25">
      <c r="K160633" s="84"/>
    </row>
    <row r="160634" spans="11:11" x14ac:dyDescent="0.25">
      <c r="K160634" s="84"/>
    </row>
    <row r="160635" spans="11:11" x14ac:dyDescent="0.25">
      <c r="K160635" s="84"/>
    </row>
    <row r="160636" spans="11:11" x14ac:dyDescent="0.25">
      <c r="K160636" s="84"/>
    </row>
    <row r="160637" spans="11:11" x14ac:dyDescent="0.25">
      <c r="K160637" s="84"/>
    </row>
    <row r="160638" spans="11:11" x14ac:dyDescent="0.25">
      <c r="K160638" s="84"/>
    </row>
    <row r="160639" spans="11:11" x14ac:dyDescent="0.25">
      <c r="K160639" s="84"/>
    </row>
    <row r="160640" spans="11:11" x14ac:dyDescent="0.25">
      <c r="K160640" s="84"/>
    </row>
    <row r="160641" spans="11:11" x14ac:dyDescent="0.25">
      <c r="K160641" s="84"/>
    </row>
    <row r="160642" spans="11:11" x14ac:dyDescent="0.25">
      <c r="K160642" s="84"/>
    </row>
    <row r="160643" spans="11:11" x14ac:dyDescent="0.25">
      <c r="K160643" s="84"/>
    </row>
    <row r="160644" spans="11:11" x14ac:dyDescent="0.25">
      <c r="K160644" s="84"/>
    </row>
    <row r="160645" spans="11:11" x14ac:dyDescent="0.25">
      <c r="K160645" s="84"/>
    </row>
    <row r="160646" spans="11:11" x14ac:dyDescent="0.25">
      <c r="K160646" s="84"/>
    </row>
    <row r="160647" spans="11:11" x14ac:dyDescent="0.25">
      <c r="K160647" s="84"/>
    </row>
    <row r="160648" spans="11:11" x14ac:dyDescent="0.25">
      <c r="K160648" s="84"/>
    </row>
    <row r="160649" spans="11:11" x14ac:dyDescent="0.25">
      <c r="K160649" s="84"/>
    </row>
    <row r="160650" spans="11:11" x14ac:dyDescent="0.25">
      <c r="K160650" s="84"/>
    </row>
    <row r="160651" spans="11:11" x14ac:dyDescent="0.25">
      <c r="K160651" s="84"/>
    </row>
    <row r="160652" spans="11:11" x14ac:dyDescent="0.25">
      <c r="K160652" s="84"/>
    </row>
    <row r="160653" spans="11:11" x14ac:dyDescent="0.25">
      <c r="K160653" s="84"/>
    </row>
    <row r="160654" spans="11:11" x14ac:dyDescent="0.25">
      <c r="K160654" s="84"/>
    </row>
    <row r="160655" spans="11:11" x14ac:dyDescent="0.25">
      <c r="K160655" s="84"/>
    </row>
    <row r="160656" spans="11:11" x14ac:dyDescent="0.25">
      <c r="K160656" s="84"/>
    </row>
    <row r="160657" spans="11:11" x14ac:dyDescent="0.25">
      <c r="K160657" s="84"/>
    </row>
    <row r="160658" spans="11:11" x14ac:dyDescent="0.25">
      <c r="K160658" s="84"/>
    </row>
    <row r="160659" spans="11:11" x14ac:dyDescent="0.25">
      <c r="K160659" s="84"/>
    </row>
    <row r="160660" spans="11:11" x14ac:dyDescent="0.25">
      <c r="K160660" s="84"/>
    </row>
    <row r="160661" spans="11:11" x14ac:dyDescent="0.25">
      <c r="K160661" s="84"/>
    </row>
    <row r="160662" spans="11:11" x14ac:dyDescent="0.25">
      <c r="K160662" s="84"/>
    </row>
    <row r="160663" spans="11:11" x14ac:dyDescent="0.25">
      <c r="K160663" s="84"/>
    </row>
    <row r="160664" spans="11:11" x14ac:dyDescent="0.25">
      <c r="K160664" s="84"/>
    </row>
    <row r="160665" spans="11:11" x14ac:dyDescent="0.25">
      <c r="K160665" s="84"/>
    </row>
    <row r="160666" spans="11:11" x14ac:dyDescent="0.25">
      <c r="K160666" s="84"/>
    </row>
    <row r="160667" spans="11:11" x14ac:dyDescent="0.25">
      <c r="K160667" s="84"/>
    </row>
    <row r="160668" spans="11:11" x14ac:dyDescent="0.25">
      <c r="K160668" s="84"/>
    </row>
    <row r="160669" spans="11:11" x14ac:dyDescent="0.25">
      <c r="K160669" s="84"/>
    </row>
    <row r="160670" spans="11:11" x14ac:dyDescent="0.25">
      <c r="K160670" s="84"/>
    </row>
    <row r="160671" spans="11:11" x14ac:dyDescent="0.25">
      <c r="K160671" s="84"/>
    </row>
    <row r="160672" spans="11:11" x14ac:dyDescent="0.25">
      <c r="K160672" s="84"/>
    </row>
    <row r="160673" spans="11:11" x14ac:dyDescent="0.25">
      <c r="K160673" s="84"/>
    </row>
    <row r="160674" spans="11:11" x14ac:dyDescent="0.25">
      <c r="K160674" s="84"/>
    </row>
    <row r="160675" spans="11:11" x14ac:dyDescent="0.25">
      <c r="K160675" s="84"/>
    </row>
    <row r="160676" spans="11:11" x14ac:dyDescent="0.25">
      <c r="K160676" s="84"/>
    </row>
    <row r="160677" spans="11:11" x14ac:dyDescent="0.25">
      <c r="K160677" s="84"/>
    </row>
    <row r="160678" spans="11:11" x14ac:dyDescent="0.25">
      <c r="K160678" s="84"/>
    </row>
    <row r="160679" spans="11:11" x14ac:dyDescent="0.25">
      <c r="K160679" s="84"/>
    </row>
    <row r="160680" spans="11:11" x14ac:dyDescent="0.25">
      <c r="K160680" s="84"/>
    </row>
    <row r="160681" spans="11:11" x14ac:dyDescent="0.25">
      <c r="K160681" s="84"/>
    </row>
    <row r="160682" spans="11:11" x14ac:dyDescent="0.25">
      <c r="K160682" s="84"/>
    </row>
    <row r="160683" spans="11:11" x14ac:dyDescent="0.25">
      <c r="K160683" s="84"/>
    </row>
    <row r="160684" spans="11:11" x14ac:dyDescent="0.25">
      <c r="K160684" s="84"/>
    </row>
    <row r="160685" spans="11:11" x14ac:dyDescent="0.25">
      <c r="K160685" s="84"/>
    </row>
    <row r="160686" spans="11:11" x14ac:dyDescent="0.25">
      <c r="K160686" s="84"/>
    </row>
    <row r="160687" spans="11:11" x14ac:dyDescent="0.25">
      <c r="K160687" s="84"/>
    </row>
    <row r="160688" spans="11:11" x14ac:dyDescent="0.25">
      <c r="K160688" s="84"/>
    </row>
    <row r="160689" spans="11:11" x14ac:dyDescent="0.25">
      <c r="K160689" s="84"/>
    </row>
    <row r="160690" spans="11:11" x14ac:dyDescent="0.25">
      <c r="K160690" s="84"/>
    </row>
    <row r="160691" spans="11:11" x14ac:dyDescent="0.25">
      <c r="K160691" s="84"/>
    </row>
    <row r="160692" spans="11:11" x14ac:dyDescent="0.25">
      <c r="K160692" s="84"/>
    </row>
    <row r="160693" spans="11:11" x14ac:dyDescent="0.25">
      <c r="K160693" s="84"/>
    </row>
    <row r="160694" spans="11:11" x14ac:dyDescent="0.25">
      <c r="K160694" s="84"/>
    </row>
    <row r="160695" spans="11:11" x14ac:dyDescent="0.25">
      <c r="K160695" s="84"/>
    </row>
    <row r="160696" spans="11:11" x14ac:dyDescent="0.25">
      <c r="K160696" s="84"/>
    </row>
    <row r="160697" spans="11:11" x14ac:dyDescent="0.25">
      <c r="K160697" s="84"/>
    </row>
    <row r="160698" spans="11:11" x14ac:dyDescent="0.25">
      <c r="K160698" s="84"/>
    </row>
    <row r="160699" spans="11:11" x14ac:dyDescent="0.25">
      <c r="K160699" s="84"/>
    </row>
    <row r="160700" spans="11:11" x14ac:dyDescent="0.25">
      <c r="K160700" s="84"/>
    </row>
    <row r="160701" spans="11:11" x14ac:dyDescent="0.25">
      <c r="K160701" s="84"/>
    </row>
    <row r="160702" spans="11:11" x14ac:dyDescent="0.25">
      <c r="K160702" s="84"/>
    </row>
    <row r="160703" spans="11:11" x14ac:dyDescent="0.25">
      <c r="K160703" s="84"/>
    </row>
    <row r="160704" spans="11:11" x14ac:dyDescent="0.25">
      <c r="K160704" s="84"/>
    </row>
    <row r="160705" spans="11:11" x14ac:dyDescent="0.25">
      <c r="K160705" s="84"/>
    </row>
    <row r="160706" spans="11:11" x14ac:dyDescent="0.25">
      <c r="K160706" s="84"/>
    </row>
    <row r="160707" spans="11:11" x14ac:dyDescent="0.25">
      <c r="K160707" s="84"/>
    </row>
    <row r="160708" spans="11:11" x14ac:dyDescent="0.25">
      <c r="K160708" s="84"/>
    </row>
    <row r="160709" spans="11:11" x14ac:dyDescent="0.25">
      <c r="K160709" s="84"/>
    </row>
    <row r="160710" spans="11:11" x14ac:dyDescent="0.25">
      <c r="K160710" s="84"/>
    </row>
    <row r="160711" spans="11:11" x14ac:dyDescent="0.25">
      <c r="K160711" s="84"/>
    </row>
    <row r="160712" spans="11:11" x14ac:dyDescent="0.25">
      <c r="K160712" s="84"/>
    </row>
    <row r="160713" spans="11:11" x14ac:dyDescent="0.25">
      <c r="K160713" s="84"/>
    </row>
    <row r="160714" spans="11:11" x14ac:dyDescent="0.25">
      <c r="K160714" s="84"/>
    </row>
    <row r="160715" spans="11:11" x14ac:dyDescent="0.25">
      <c r="K160715" s="84"/>
    </row>
    <row r="160716" spans="11:11" x14ac:dyDescent="0.25">
      <c r="K160716" s="84"/>
    </row>
    <row r="160717" spans="11:11" x14ac:dyDescent="0.25">
      <c r="K160717" s="84"/>
    </row>
    <row r="160718" spans="11:11" x14ac:dyDescent="0.25">
      <c r="K160718" s="84"/>
    </row>
    <row r="160719" spans="11:11" x14ac:dyDescent="0.25">
      <c r="K160719" s="84"/>
    </row>
    <row r="160720" spans="11:11" x14ac:dyDescent="0.25">
      <c r="K160720" s="84"/>
    </row>
    <row r="160721" spans="11:11" x14ac:dyDescent="0.25">
      <c r="K160721" s="84"/>
    </row>
    <row r="160722" spans="11:11" x14ac:dyDescent="0.25">
      <c r="K160722" s="84"/>
    </row>
    <row r="160723" spans="11:11" x14ac:dyDescent="0.25">
      <c r="K160723" s="84"/>
    </row>
    <row r="160724" spans="11:11" x14ac:dyDescent="0.25">
      <c r="K160724" s="84"/>
    </row>
    <row r="160725" spans="11:11" x14ac:dyDescent="0.25">
      <c r="K160725" s="84"/>
    </row>
    <row r="160726" spans="11:11" x14ac:dyDescent="0.25">
      <c r="K160726" s="84"/>
    </row>
    <row r="160727" spans="11:11" x14ac:dyDescent="0.25">
      <c r="K160727" s="84"/>
    </row>
    <row r="160728" spans="11:11" x14ac:dyDescent="0.25">
      <c r="K160728" s="84"/>
    </row>
    <row r="160729" spans="11:11" x14ac:dyDescent="0.25">
      <c r="K160729" s="84"/>
    </row>
    <row r="160730" spans="11:11" x14ac:dyDescent="0.25">
      <c r="K160730" s="84"/>
    </row>
    <row r="160731" spans="11:11" x14ac:dyDescent="0.25">
      <c r="K160731" s="84"/>
    </row>
    <row r="160732" spans="11:11" x14ac:dyDescent="0.25">
      <c r="K160732" s="84"/>
    </row>
    <row r="160733" spans="11:11" x14ac:dyDescent="0.25">
      <c r="K160733" s="84"/>
    </row>
    <row r="160734" spans="11:11" x14ac:dyDescent="0.25">
      <c r="K160734" s="84"/>
    </row>
    <row r="160735" spans="11:11" x14ac:dyDescent="0.25">
      <c r="K160735" s="84"/>
    </row>
    <row r="160736" spans="11:11" x14ac:dyDescent="0.25">
      <c r="K160736" s="84"/>
    </row>
    <row r="160737" spans="11:11" x14ac:dyDescent="0.25">
      <c r="K160737" s="84"/>
    </row>
    <row r="160738" spans="11:11" x14ac:dyDescent="0.25">
      <c r="K160738" s="84"/>
    </row>
    <row r="160739" spans="11:11" x14ac:dyDescent="0.25">
      <c r="K160739" s="84"/>
    </row>
    <row r="160740" spans="11:11" x14ac:dyDescent="0.25">
      <c r="K160740" s="84"/>
    </row>
    <row r="160741" spans="11:11" x14ac:dyDescent="0.25">
      <c r="K160741" s="84"/>
    </row>
    <row r="160742" spans="11:11" x14ac:dyDescent="0.25">
      <c r="K160742" s="84"/>
    </row>
    <row r="160743" spans="11:11" x14ac:dyDescent="0.25">
      <c r="K160743" s="84"/>
    </row>
    <row r="160744" spans="11:11" x14ac:dyDescent="0.25">
      <c r="K160744" s="84"/>
    </row>
    <row r="160745" spans="11:11" x14ac:dyDescent="0.25">
      <c r="K160745" s="84"/>
    </row>
    <row r="160746" spans="11:11" x14ac:dyDescent="0.25">
      <c r="K160746" s="84"/>
    </row>
    <row r="160747" spans="11:11" x14ac:dyDescent="0.25">
      <c r="K160747" s="84"/>
    </row>
    <row r="160748" spans="11:11" x14ac:dyDescent="0.25">
      <c r="K160748" s="84"/>
    </row>
    <row r="160749" spans="11:11" x14ac:dyDescent="0.25">
      <c r="K160749" s="84"/>
    </row>
    <row r="160750" spans="11:11" x14ac:dyDescent="0.25">
      <c r="K160750" s="84"/>
    </row>
    <row r="160751" spans="11:11" x14ac:dyDescent="0.25">
      <c r="K160751" s="84"/>
    </row>
    <row r="160752" spans="11:11" x14ac:dyDescent="0.25">
      <c r="K160752" s="84"/>
    </row>
    <row r="160753" spans="11:11" x14ac:dyDescent="0.25">
      <c r="K160753" s="84"/>
    </row>
    <row r="160754" spans="11:11" x14ac:dyDescent="0.25">
      <c r="K160754" s="84"/>
    </row>
    <row r="160755" spans="11:11" x14ac:dyDescent="0.25">
      <c r="K160755" s="84"/>
    </row>
    <row r="160756" spans="11:11" x14ac:dyDescent="0.25">
      <c r="K160756" s="84"/>
    </row>
    <row r="160757" spans="11:11" x14ac:dyDescent="0.25">
      <c r="K160757" s="84"/>
    </row>
    <row r="160758" spans="11:11" x14ac:dyDescent="0.25">
      <c r="K160758" s="84"/>
    </row>
    <row r="160759" spans="11:11" x14ac:dyDescent="0.25">
      <c r="K160759" s="84"/>
    </row>
    <row r="160760" spans="11:11" x14ac:dyDescent="0.25">
      <c r="K160760" s="84"/>
    </row>
    <row r="160761" spans="11:11" x14ac:dyDescent="0.25">
      <c r="K160761" s="84"/>
    </row>
    <row r="160762" spans="11:11" x14ac:dyDescent="0.25">
      <c r="K160762" s="84"/>
    </row>
    <row r="160763" spans="11:11" x14ac:dyDescent="0.25">
      <c r="K160763" s="84"/>
    </row>
    <row r="160764" spans="11:11" x14ac:dyDescent="0.25">
      <c r="K160764" s="84"/>
    </row>
    <row r="160765" spans="11:11" x14ac:dyDescent="0.25">
      <c r="K160765" s="84"/>
    </row>
    <row r="160766" spans="11:11" x14ac:dyDescent="0.25">
      <c r="K160766" s="84"/>
    </row>
    <row r="160767" spans="11:11" x14ac:dyDescent="0.25">
      <c r="K160767" s="84"/>
    </row>
    <row r="160768" spans="11:11" x14ac:dyDescent="0.25">
      <c r="K160768" s="84"/>
    </row>
    <row r="160769" spans="11:11" x14ac:dyDescent="0.25">
      <c r="K160769" s="84"/>
    </row>
    <row r="160770" spans="11:11" x14ac:dyDescent="0.25">
      <c r="K160770" s="84"/>
    </row>
    <row r="160771" spans="11:11" x14ac:dyDescent="0.25">
      <c r="K160771" s="84"/>
    </row>
    <row r="160772" spans="11:11" x14ac:dyDescent="0.25">
      <c r="K160772" s="84"/>
    </row>
    <row r="160773" spans="11:11" x14ac:dyDescent="0.25">
      <c r="K160773" s="84"/>
    </row>
    <row r="160774" spans="11:11" x14ac:dyDescent="0.25">
      <c r="K160774" s="84"/>
    </row>
    <row r="160775" spans="11:11" x14ac:dyDescent="0.25">
      <c r="K160775" s="84"/>
    </row>
    <row r="160776" spans="11:11" x14ac:dyDescent="0.25">
      <c r="K160776" s="84"/>
    </row>
    <row r="160777" spans="11:11" x14ac:dyDescent="0.25">
      <c r="K160777" s="84"/>
    </row>
    <row r="160778" spans="11:11" x14ac:dyDescent="0.25">
      <c r="K160778" s="84"/>
    </row>
    <row r="160779" spans="11:11" x14ac:dyDescent="0.25">
      <c r="K160779" s="84"/>
    </row>
    <row r="160780" spans="11:11" x14ac:dyDescent="0.25">
      <c r="K160780" s="84"/>
    </row>
    <row r="160781" spans="11:11" x14ac:dyDescent="0.25">
      <c r="K160781" s="84"/>
    </row>
    <row r="160782" spans="11:11" x14ac:dyDescent="0.25">
      <c r="K160782" s="84"/>
    </row>
    <row r="160783" spans="11:11" x14ac:dyDescent="0.25">
      <c r="K160783" s="84"/>
    </row>
    <row r="160784" spans="11:11" x14ac:dyDescent="0.25">
      <c r="K160784" s="84"/>
    </row>
    <row r="160785" spans="11:11" x14ac:dyDescent="0.25">
      <c r="K160785" s="84"/>
    </row>
    <row r="160786" spans="11:11" x14ac:dyDescent="0.25">
      <c r="K160786" s="84"/>
    </row>
    <row r="160787" spans="11:11" x14ac:dyDescent="0.25">
      <c r="K160787" s="84"/>
    </row>
    <row r="160788" spans="11:11" x14ac:dyDescent="0.25">
      <c r="K160788" s="84"/>
    </row>
    <row r="160789" spans="11:11" x14ac:dyDescent="0.25">
      <c r="K160789" s="84"/>
    </row>
    <row r="160790" spans="11:11" x14ac:dyDescent="0.25">
      <c r="K160790" s="84"/>
    </row>
    <row r="160791" spans="11:11" x14ac:dyDescent="0.25">
      <c r="K160791" s="84"/>
    </row>
    <row r="160792" spans="11:11" x14ac:dyDescent="0.25">
      <c r="K160792" s="84"/>
    </row>
    <row r="160793" spans="11:11" x14ac:dyDescent="0.25">
      <c r="K160793" s="84"/>
    </row>
    <row r="160794" spans="11:11" x14ac:dyDescent="0.25">
      <c r="K160794" s="84"/>
    </row>
    <row r="160795" spans="11:11" x14ac:dyDescent="0.25">
      <c r="K160795" s="84"/>
    </row>
    <row r="160796" spans="11:11" x14ac:dyDescent="0.25">
      <c r="K160796" s="84"/>
    </row>
    <row r="160797" spans="11:11" x14ac:dyDescent="0.25">
      <c r="K160797" s="84"/>
    </row>
    <row r="160798" spans="11:11" x14ac:dyDescent="0.25">
      <c r="K160798" s="84"/>
    </row>
    <row r="160799" spans="11:11" x14ac:dyDescent="0.25">
      <c r="K160799" s="84"/>
    </row>
    <row r="160800" spans="11:11" x14ac:dyDescent="0.25">
      <c r="K160800" s="84"/>
    </row>
    <row r="160801" spans="11:11" x14ac:dyDescent="0.25">
      <c r="K160801" s="84"/>
    </row>
    <row r="160802" spans="11:11" x14ac:dyDescent="0.25">
      <c r="K160802" s="84"/>
    </row>
    <row r="160803" spans="11:11" x14ac:dyDescent="0.25">
      <c r="K160803" s="84"/>
    </row>
    <row r="160804" spans="11:11" x14ac:dyDescent="0.25">
      <c r="K160804" s="84"/>
    </row>
    <row r="160805" spans="11:11" x14ac:dyDescent="0.25">
      <c r="K160805" s="84"/>
    </row>
    <row r="160806" spans="11:11" x14ac:dyDescent="0.25">
      <c r="K160806" s="84"/>
    </row>
    <row r="160807" spans="11:11" x14ac:dyDescent="0.25">
      <c r="K160807" s="84"/>
    </row>
    <row r="160808" spans="11:11" x14ac:dyDescent="0.25">
      <c r="K160808" s="84"/>
    </row>
    <row r="160809" spans="11:11" x14ac:dyDescent="0.25">
      <c r="K160809" s="84"/>
    </row>
    <row r="160810" spans="11:11" x14ac:dyDescent="0.25">
      <c r="K160810" s="84"/>
    </row>
    <row r="160811" spans="11:11" x14ac:dyDescent="0.25">
      <c r="K160811" s="84"/>
    </row>
    <row r="160812" spans="11:11" x14ac:dyDescent="0.25">
      <c r="K160812" s="84"/>
    </row>
    <row r="160813" spans="11:11" x14ac:dyDescent="0.25">
      <c r="K160813" s="84"/>
    </row>
    <row r="160814" spans="11:11" x14ac:dyDescent="0.25">
      <c r="K160814" s="84"/>
    </row>
    <row r="160815" spans="11:11" x14ac:dyDescent="0.25">
      <c r="K160815" s="84"/>
    </row>
    <row r="160816" spans="11:11" x14ac:dyDescent="0.25">
      <c r="K160816" s="84"/>
    </row>
    <row r="160817" spans="11:11" x14ac:dyDescent="0.25">
      <c r="K160817" s="84"/>
    </row>
    <row r="160818" spans="11:11" x14ac:dyDescent="0.25">
      <c r="K160818" s="84"/>
    </row>
    <row r="160819" spans="11:11" x14ac:dyDescent="0.25">
      <c r="K160819" s="84"/>
    </row>
    <row r="160820" spans="11:11" x14ac:dyDescent="0.25">
      <c r="K160820" s="84"/>
    </row>
    <row r="160821" spans="11:11" x14ac:dyDescent="0.25">
      <c r="K160821" s="84"/>
    </row>
    <row r="160822" spans="11:11" x14ac:dyDescent="0.25">
      <c r="K160822" s="84"/>
    </row>
    <row r="160823" spans="11:11" x14ac:dyDescent="0.25">
      <c r="K160823" s="84"/>
    </row>
    <row r="160824" spans="11:11" x14ac:dyDescent="0.25">
      <c r="K160824" s="84"/>
    </row>
    <row r="160825" spans="11:11" x14ac:dyDescent="0.25">
      <c r="K160825" s="84"/>
    </row>
    <row r="160826" spans="11:11" x14ac:dyDescent="0.25">
      <c r="K160826" s="84"/>
    </row>
    <row r="160827" spans="11:11" x14ac:dyDescent="0.25">
      <c r="K160827" s="84"/>
    </row>
    <row r="160828" spans="11:11" x14ac:dyDescent="0.25">
      <c r="K160828" s="84"/>
    </row>
    <row r="160829" spans="11:11" x14ac:dyDescent="0.25">
      <c r="K160829" s="84"/>
    </row>
    <row r="160830" spans="11:11" x14ac:dyDescent="0.25">
      <c r="K160830" s="84"/>
    </row>
    <row r="160831" spans="11:11" x14ac:dyDescent="0.25">
      <c r="K160831" s="84"/>
    </row>
    <row r="160832" spans="11:11" x14ac:dyDescent="0.25">
      <c r="K160832" s="84"/>
    </row>
    <row r="160833" spans="11:11" x14ac:dyDescent="0.25">
      <c r="K160833" s="84"/>
    </row>
    <row r="160834" spans="11:11" x14ac:dyDescent="0.25">
      <c r="K160834" s="84"/>
    </row>
    <row r="160835" spans="11:11" x14ac:dyDescent="0.25">
      <c r="K160835" s="84"/>
    </row>
    <row r="160836" spans="11:11" x14ac:dyDescent="0.25">
      <c r="K160836" s="84"/>
    </row>
    <row r="160837" spans="11:11" x14ac:dyDescent="0.25">
      <c r="K160837" s="84"/>
    </row>
    <row r="160838" spans="11:11" x14ac:dyDescent="0.25">
      <c r="K160838" s="84"/>
    </row>
    <row r="160839" spans="11:11" x14ac:dyDescent="0.25">
      <c r="K160839" s="84"/>
    </row>
    <row r="160840" spans="11:11" x14ac:dyDescent="0.25">
      <c r="K160840" s="84"/>
    </row>
    <row r="160841" spans="11:11" x14ac:dyDescent="0.25">
      <c r="K160841" s="84"/>
    </row>
    <row r="160842" spans="11:11" x14ac:dyDescent="0.25">
      <c r="K160842" s="84"/>
    </row>
    <row r="160843" spans="11:11" x14ac:dyDescent="0.25">
      <c r="K160843" s="84"/>
    </row>
    <row r="160844" spans="11:11" x14ac:dyDescent="0.25">
      <c r="K160844" s="84"/>
    </row>
    <row r="160845" spans="11:11" x14ac:dyDescent="0.25">
      <c r="K160845" s="84"/>
    </row>
    <row r="160846" spans="11:11" x14ac:dyDescent="0.25">
      <c r="K160846" s="84"/>
    </row>
    <row r="160847" spans="11:11" x14ac:dyDescent="0.25">
      <c r="K160847" s="84"/>
    </row>
    <row r="160848" spans="11:11" x14ac:dyDescent="0.25">
      <c r="K160848" s="84"/>
    </row>
    <row r="160849" spans="11:11" x14ac:dyDescent="0.25">
      <c r="K160849" s="84"/>
    </row>
    <row r="160850" spans="11:11" x14ac:dyDescent="0.25">
      <c r="K160850" s="84"/>
    </row>
    <row r="160851" spans="11:11" x14ac:dyDescent="0.25">
      <c r="K160851" s="84"/>
    </row>
    <row r="160852" spans="11:11" x14ac:dyDescent="0.25">
      <c r="K160852" s="84"/>
    </row>
    <row r="160853" spans="11:11" x14ac:dyDescent="0.25">
      <c r="K160853" s="84"/>
    </row>
    <row r="160854" spans="11:11" x14ac:dyDescent="0.25">
      <c r="K160854" s="84"/>
    </row>
    <row r="160855" spans="11:11" x14ac:dyDescent="0.25">
      <c r="K160855" s="84"/>
    </row>
    <row r="160856" spans="11:11" x14ac:dyDescent="0.25">
      <c r="K160856" s="84"/>
    </row>
    <row r="160857" spans="11:11" x14ac:dyDescent="0.25">
      <c r="K160857" s="84"/>
    </row>
    <row r="160858" spans="11:11" x14ac:dyDescent="0.25">
      <c r="K160858" s="84"/>
    </row>
    <row r="160859" spans="11:11" x14ac:dyDescent="0.25">
      <c r="K160859" s="84"/>
    </row>
    <row r="160860" spans="11:11" x14ac:dyDescent="0.25">
      <c r="K160860" s="84"/>
    </row>
    <row r="160861" spans="11:11" x14ac:dyDescent="0.25">
      <c r="K160861" s="84"/>
    </row>
    <row r="160862" spans="11:11" x14ac:dyDescent="0.25">
      <c r="K160862" s="84"/>
    </row>
    <row r="160863" spans="11:11" x14ac:dyDescent="0.25">
      <c r="K160863" s="84"/>
    </row>
    <row r="160864" spans="11:11" x14ac:dyDescent="0.25">
      <c r="K160864" s="84"/>
    </row>
    <row r="160865" spans="11:11" x14ac:dyDescent="0.25">
      <c r="K160865" s="84"/>
    </row>
    <row r="160866" spans="11:11" x14ac:dyDescent="0.25">
      <c r="K160866" s="84"/>
    </row>
    <row r="160867" spans="11:11" x14ac:dyDescent="0.25">
      <c r="K160867" s="84"/>
    </row>
    <row r="160868" spans="11:11" x14ac:dyDescent="0.25">
      <c r="K160868" s="84"/>
    </row>
    <row r="160869" spans="11:11" x14ac:dyDescent="0.25">
      <c r="K160869" s="84"/>
    </row>
    <row r="160870" spans="11:11" x14ac:dyDescent="0.25">
      <c r="K160870" s="84"/>
    </row>
    <row r="160871" spans="11:11" x14ac:dyDescent="0.25">
      <c r="K160871" s="84"/>
    </row>
    <row r="160872" spans="11:11" x14ac:dyDescent="0.25">
      <c r="K160872" s="84"/>
    </row>
    <row r="160873" spans="11:11" x14ac:dyDescent="0.25">
      <c r="K160873" s="84"/>
    </row>
    <row r="160874" spans="11:11" x14ac:dyDescent="0.25">
      <c r="K160874" s="84"/>
    </row>
    <row r="160875" spans="11:11" x14ac:dyDescent="0.25">
      <c r="K160875" s="84"/>
    </row>
    <row r="160876" spans="11:11" x14ac:dyDescent="0.25">
      <c r="K160876" s="84"/>
    </row>
    <row r="160877" spans="11:11" x14ac:dyDescent="0.25">
      <c r="K160877" s="84"/>
    </row>
    <row r="160878" spans="11:11" x14ac:dyDescent="0.25">
      <c r="K160878" s="84"/>
    </row>
    <row r="160879" spans="11:11" x14ac:dyDescent="0.25">
      <c r="K160879" s="84"/>
    </row>
    <row r="160880" spans="11:11" x14ac:dyDescent="0.25">
      <c r="K160880" s="84"/>
    </row>
    <row r="160881" spans="11:11" x14ac:dyDescent="0.25">
      <c r="K160881" s="84"/>
    </row>
    <row r="160882" spans="11:11" x14ac:dyDescent="0.25">
      <c r="K160882" s="84"/>
    </row>
    <row r="160883" spans="11:11" x14ac:dyDescent="0.25">
      <c r="K160883" s="84"/>
    </row>
    <row r="160884" spans="11:11" x14ac:dyDescent="0.25">
      <c r="K160884" s="84"/>
    </row>
    <row r="160885" spans="11:11" x14ac:dyDescent="0.25">
      <c r="K160885" s="84"/>
    </row>
    <row r="160886" spans="11:11" x14ac:dyDescent="0.25">
      <c r="K160886" s="84"/>
    </row>
    <row r="160887" spans="11:11" x14ac:dyDescent="0.25">
      <c r="K160887" s="84"/>
    </row>
    <row r="160888" spans="11:11" x14ac:dyDescent="0.25">
      <c r="K160888" s="84"/>
    </row>
    <row r="160889" spans="11:11" x14ac:dyDescent="0.25">
      <c r="K160889" s="84"/>
    </row>
    <row r="160890" spans="11:11" x14ac:dyDescent="0.25">
      <c r="K160890" s="84"/>
    </row>
    <row r="160891" spans="11:11" x14ac:dyDescent="0.25">
      <c r="K160891" s="84"/>
    </row>
    <row r="160892" spans="11:11" x14ac:dyDescent="0.25">
      <c r="K160892" s="84"/>
    </row>
    <row r="160893" spans="11:11" x14ac:dyDescent="0.25">
      <c r="K160893" s="84"/>
    </row>
    <row r="160894" spans="11:11" x14ac:dyDescent="0.25">
      <c r="K160894" s="84"/>
    </row>
    <row r="160895" spans="11:11" x14ac:dyDescent="0.25">
      <c r="K160895" s="84"/>
    </row>
    <row r="160896" spans="11:11" x14ac:dyDescent="0.25">
      <c r="K160896" s="84"/>
    </row>
    <row r="160897" spans="11:11" x14ac:dyDescent="0.25">
      <c r="K160897" s="84"/>
    </row>
    <row r="160898" spans="11:11" x14ac:dyDescent="0.25">
      <c r="K160898" s="84"/>
    </row>
    <row r="160899" spans="11:11" x14ac:dyDescent="0.25">
      <c r="K160899" s="84"/>
    </row>
    <row r="160900" spans="11:11" x14ac:dyDescent="0.25">
      <c r="K160900" s="84"/>
    </row>
    <row r="160901" spans="11:11" x14ac:dyDescent="0.25">
      <c r="K160901" s="84"/>
    </row>
    <row r="160902" spans="11:11" x14ac:dyDescent="0.25">
      <c r="K160902" s="84"/>
    </row>
    <row r="160903" spans="11:11" x14ac:dyDescent="0.25">
      <c r="K160903" s="84"/>
    </row>
    <row r="160904" spans="11:11" x14ac:dyDescent="0.25">
      <c r="K160904" s="84"/>
    </row>
    <row r="160905" spans="11:11" x14ac:dyDescent="0.25">
      <c r="K160905" s="84"/>
    </row>
    <row r="160906" spans="11:11" x14ac:dyDescent="0.25">
      <c r="K160906" s="84"/>
    </row>
    <row r="160907" spans="11:11" x14ac:dyDescent="0.25">
      <c r="K160907" s="84"/>
    </row>
    <row r="160908" spans="11:11" x14ac:dyDescent="0.25">
      <c r="K160908" s="84"/>
    </row>
    <row r="160909" spans="11:11" x14ac:dyDescent="0.25">
      <c r="K160909" s="84"/>
    </row>
    <row r="160910" spans="11:11" x14ac:dyDescent="0.25">
      <c r="K160910" s="84"/>
    </row>
    <row r="160911" spans="11:11" x14ac:dyDescent="0.25">
      <c r="K160911" s="84"/>
    </row>
    <row r="160912" spans="11:11" x14ac:dyDescent="0.25">
      <c r="K160912" s="84"/>
    </row>
    <row r="160913" spans="11:11" x14ac:dyDescent="0.25">
      <c r="K160913" s="84"/>
    </row>
    <row r="160914" spans="11:11" x14ac:dyDescent="0.25">
      <c r="K160914" s="84"/>
    </row>
    <row r="160915" spans="11:11" x14ac:dyDescent="0.25">
      <c r="K160915" s="84"/>
    </row>
    <row r="160916" spans="11:11" x14ac:dyDescent="0.25">
      <c r="K160916" s="84"/>
    </row>
    <row r="160917" spans="11:11" x14ac:dyDescent="0.25">
      <c r="K160917" s="84"/>
    </row>
    <row r="160918" spans="11:11" x14ac:dyDescent="0.25">
      <c r="K160918" s="84"/>
    </row>
    <row r="160919" spans="11:11" x14ac:dyDescent="0.25">
      <c r="K160919" s="84"/>
    </row>
    <row r="160920" spans="11:11" x14ac:dyDescent="0.25">
      <c r="K160920" s="84"/>
    </row>
    <row r="160921" spans="11:11" x14ac:dyDescent="0.25">
      <c r="K160921" s="84"/>
    </row>
    <row r="160922" spans="11:11" x14ac:dyDescent="0.25">
      <c r="K160922" s="84"/>
    </row>
    <row r="160923" spans="11:11" x14ac:dyDescent="0.25">
      <c r="K160923" s="84"/>
    </row>
    <row r="160924" spans="11:11" x14ac:dyDescent="0.25">
      <c r="K160924" s="84"/>
    </row>
    <row r="160925" spans="11:11" x14ac:dyDescent="0.25">
      <c r="K160925" s="84"/>
    </row>
    <row r="160926" spans="11:11" x14ac:dyDescent="0.25">
      <c r="K160926" s="84"/>
    </row>
    <row r="160927" spans="11:11" x14ac:dyDescent="0.25">
      <c r="K160927" s="84"/>
    </row>
    <row r="160928" spans="11:11" x14ac:dyDescent="0.25">
      <c r="K160928" s="84"/>
    </row>
    <row r="160929" spans="11:11" x14ac:dyDescent="0.25">
      <c r="K160929" s="84"/>
    </row>
    <row r="160930" spans="11:11" x14ac:dyDescent="0.25">
      <c r="K160930" s="84"/>
    </row>
    <row r="160931" spans="11:11" x14ac:dyDescent="0.25">
      <c r="K160931" s="84"/>
    </row>
    <row r="160932" spans="11:11" x14ac:dyDescent="0.25">
      <c r="K160932" s="84"/>
    </row>
    <row r="160933" spans="11:11" x14ac:dyDescent="0.25">
      <c r="K160933" s="84"/>
    </row>
    <row r="160934" spans="11:11" x14ac:dyDescent="0.25">
      <c r="K160934" s="84"/>
    </row>
    <row r="160935" spans="11:11" x14ac:dyDescent="0.25">
      <c r="K160935" s="84"/>
    </row>
    <row r="160936" spans="11:11" x14ac:dyDescent="0.25">
      <c r="K160936" s="84"/>
    </row>
    <row r="160937" spans="11:11" x14ac:dyDescent="0.25">
      <c r="K160937" s="84"/>
    </row>
    <row r="160938" spans="11:11" x14ac:dyDescent="0.25">
      <c r="K160938" s="84"/>
    </row>
    <row r="160939" spans="11:11" x14ac:dyDescent="0.25">
      <c r="K160939" s="84"/>
    </row>
    <row r="160940" spans="11:11" x14ac:dyDescent="0.25">
      <c r="K160940" s="84"/>
    </row>
    <row r="160941" spans="11:11" x14ac:dyDescent="0.25">
      <c r="K160941" s="84"/>
    </row>
    <row r="160942" spans="11:11" x14ac:dyDescent="0.25">
      <c r="K160942" s="84"/>
    </row>
    <row r="160943" spans="11:11" x14ac:dyDescent="0.25">
      <c r="K160943" s="84"/>
    </row>
    <row r="160944" spans="11:11" x14ac:dyDescent="0.25">
      <c r="K160944" s="84"/>
    </row>
    <row r="160945" spans="11:11" x14ac:dyDescent="0.25">
      <c r="K160945" s="84"/>
    </row>
    <row r="160946" spans="11:11" x14ac:dyDescent="0.25">
      <c r="K160946" s="84"/>
    </row>
    <row r="160947" spans="11:11" x14ac:dyDescent="0.25">
      <c r="K160947" s="84"/>
    </row>
    <row r="160948" spans="11:11" x14ac:dyDescent="0.25">
      <c r="K160948" s="84"/>
    </row>
    <row r="160949" spans="11:11" x14ac:dyDescent="0.25">
      <c r="K160949" s="84"/>
    </row>
    <row r="160950" spans="11:11" x14ac:dyDescent="0.25">
      <c r="K160950" s="84"/>
    </row>
    <row r="160951" spans="11:11" x14ac:dyDescent="0.25">
      <c r="K160951" s="84"/>
    </row>
    <row r="160952" spans="11:11" x14ac:dyDescent="0.25">
      <c r="K160952" s="84"/>
    </row>
    <row r="160953" spans="11:11" x14ac:dyDescent="0.25">
      <c r="K160953" s="84"/>
    </row>
    <row r="160954" spans="11:11" x14ac:dyDescent="0.25">
      <c r="K160954" s="84"/>
    </row>
    <row r="160955" spans="11:11" x14ac:dyDescent="0.25">
      <c r="K160955" s="84"/>
    </row>
    <row r="160956" spans="11:11" x14ac:dyDescent="0.25">
      <c r="K160956" s="84"/>
    </row>
    <row r="160957" spans="11:11" x14ac:dyDescent="0.25">
      <c r="K160957" s="84"/>
    </row>
    <row r="160958" spans="11:11" x14ac:dyDescent="0.25">
      <c r="K160958" s="84"/>
    </row>
    <row r="160959" spans="11:11" x14ac:dyDescent="0.25">
      <c r="K160959" s="84"/>
    </row>
    <row r="160960" spans="11:11" x14ac:dyDescent="0.25">
      <c r="K160960" s="84"/>
    </row>
    <row r="160961" spans="11:11" x14ac:dyDescent="0.25">
      <c r="K160961" s="84"/>
    </row>
    <row r="160962" spans="11:11" x14ac:dyDescent="0.25">
      <c r="K160962" s="84"/>
    </row>
    <row r="160963" spans="11:11" x14ac:dyDescent="0.25">
      <c r="K160963" s="84"/>
    </row>
    <row r="160964" spans="11:11" x14ac:dyDescent="0.25">
      <c r="K160964" s="84"/>
    </row>
    <row r="160965" spans="11:11" x14ac:dyDescent="0.25">
      <c r="K160965" s="84"/>
    </row>
    <row r="160966" spans="11:11" x14ac:dyDescent="0.25">
      <c r="K160966" s="84"/>
    </row>
    <row r="160967" spans="11:11" x14ac:dyDescent="0.25">
      <c r="K160967" s="84"/>
    </row>
    <row r="160968" spans="11:11" x14ac:dyDescent="0.25">
      <c r="K160968" s="84"/>
    </row>
    <row r="160969" spans="11:11" x14ac:dyDescent="0.25">
      <c r="K160969" s="84"/>
    </row>
    <row r="160970" spans="11:11" x14ac:dyDescent="0.25">
      <c r="K160970" s="84"/>
    </row>
    <row r="160971" spans="11:11" x14ac:dyDescent="0.25">
      <c r="K160971" s="84"/>
    </row>
    <row r="160972" spans="11:11" x14ac:dyDescent="0.25">
      <c r="K160972" s="84"/>
    </row>
    <row r="160973" spans="11:11" x14ac:dyDescent="0.25">
      <c r="K160973" s="84"/>
    </row>
    <row r="160974" spans="11:11" x14ac:dyDescent="0.25">
      <c r="K160974" s="84"/>
    </row>
    <row r="160975" spans="11:11" x14ac:dyDescent="0.25">
      <c r="K160975" s="84"/>
    </row>
    <row r="160976" spans="11:11" x14ac:dyDescent="0.25">
      <c r="K160976" s="84"/>
    </row>
    <row r="160977" spans="11:11" x14ac:dyDescent="0.25">
      <c r="K160977" s="84"/>
    </row>
    <row r="160978" spans="11:11" x14ac:dyDescent="0.25">
      <c r="K160978" s="84"/>
    </row>
    <row r="160979" spans="11:11" x14ac:dyDescent="0.25">
      <c r="K160979" s="84"/>
    </row>
    <row r="160980" spans="11:11" x14ac:dyDescent="0.25">
      <c r="K160980" s="84"/>
    </row>
    <row r="160981" spans="11:11" x14ac:dyDescent="0.25">
      <c r="K160981" s="84"/>
    </row>
    <row r="160982" spans="11:11" x14ac:dyDescent="0.25">
      <c r="K160982" s="84"/>
    </row>
    <row r="160983" spans="11:11" x14ac:dyDescent="0.25">
      <c r="K160983" s="84"/>
    </row>
    <row r="160984" spans="11:11" x14ac:dyDescent="0.25">
      <c r="K160984" s="84"/>
    </row>
    <row r="160985" spans="11:11" x14ac:dyDescent="0.25">
      <c r="K160985" s="84"/>
    </row>
    <row r="160986" spans="11:11" x14ac:dyDescent="0.25">
      <c r="K160986" s="84"/>
    </row>
    <row r="160987" spans="11:11" x14ac:dyDescent="0.25">
      <c r="K160987" s="84"/>
    </row>
    <row r="160988" spans="11:11" x14ac:dyDescent="0.25">
      <c r="K160988" s="84"/>
    </row>
    <row r="160989" spans="11:11" x14ac:dyDescent="0.25">
      <c r="K160989" s="84"/>
    </row>
    <row r="160990" spans="11:11" x14ac:dyDescent="0.25">
      <c r="K160990" s="84"/>
    </row>
    <row r="160991" spans="11:11" x14ac:dyDescent="0.25">
      <c r="K160991" s="84"/>
    </row>
    <row r="160992" spans="11:11" x14ac:dyDescent="0.25">
      <c r="K160992" s="84"/>
    </row>
    <row r="160993" spans="11:11" x14ac:dyDescent="0.25">
      <c r="K160993" s="84"/>
    </row>
    <row r="160994" spans="11:11" x14ac:dyDescent="0.25">
      <c r="K160994" s="84"/>
    </row>
    <row r="160995" spans="11:11" x14ac:dyDescent="0.25">
      <c r="K160995" s="84"/>
    </row>
    <row r="160996" spans="11:11" x14ac:dyDescent="0.25">
      <c r="K160996" s="84"/>
    </row>
    <row r="160997" spans="11:11" x14ac:dyDescent="0.25">
      <c r="K160997" s="84"/>
    </row>
    <row r="160998" spans="11:11" x14ac:dyDescent="0.25">
      <c r="K160998" s="84"/>
    </row>
    <row r="160999" spans="11:11" x14ac:dyDescent="0.25">
      <c r="K160999" s="84"/>
    </row>
    <row r="161000" spans="11:11" x14ac:dyDescent="0.25">
      <c r="K161000" s="84"/>
    </row>
    <row r="161001" spans="11:11" x14ac:dyDescent="0.25">
      <c r="K161001" s="84"/>
    </row>
    <row r="161002" spans="11:11" x14ac:dyDescent="0.25">
      <c r="K161002" s="84"/>
    </row>
    <row r="161003" spans="11:11" x14ac:dyDescent="0.25">
      <c r="K161003" s="84"/>
    </row>
    <row r="161004" spans="11:11" x14ac:dyDescent="0.25">
      <c r="K161004" s="84"/>
    </row>
    <row r="161005" spans="11:11" x14ac:dyDescent="0.25">
      <c r="K161005" s="84"/>
    </row>
    <row r="161006" spans="11:11" x14ac:dyDescent="0.25">
      <c r="K161006" s="84"/>
    </row>
    <row r="161007" spans="11:11" x14ac:dyDescent="0.25">
      <c r="K161007" s="84"/>
    </row>
    <row r="161008" spans="11:11" x14ac:dyDescent="0.25">
      <c r="K161008" s="84"/>
    </row>
    <row r="161009" spans="11:11" x14ac:dyDescent="0.25">
      <c r="K161009" s="84"/>
    </row>
    <row r="161010" spans="11:11" x14ac:dyDescent="0.25">
      <c r="K161010" s="84"/>
    </row>
    <row r="161011" spans="11:11" x14ac:dyDescent="0.25">
      <c r="K161011" s="84"/>
    </row>
    <row r="161012" spans="11:11" x14ac:dyDescent="0.25">
      <c r="K161012" s="84"/>
    </row>
    <row r="161013" spans="11:11" x14ac:dyDescent="0.25">
      <c r="K161013" s="84"/>
    </row>
    <row r="161014" spans="11:11" x14ac:dyDescent="0.25">
      <c r="K161014" s="84"/>
    </row>
    <row r="161015" spans="11:11" x14ac:dyDescent="0.25">
      <c r="K161015" s="84"/>
    </row>
    <row r="161016" spans="11:11" x14ac:dyDescent="0.25">
      <c r="K161016" s="84"/>
    </row>
    <row r="161017" spans="11:11" x14ac:dyDescent="0.25">
      <c r="K161017" s="84"/>
    </row>
    <row r="161018" spans="11:11" x14ac:dyDescent="0.25">
      <c r="K161018" s="84"/>
    </row>
    <row r="161019" spans="11:11" x14ac:dyDescent="0.25">
      <c r="K161019" s="84"/>
    </row>
    <row r="161020" spans="11:11" x14ac:dyDescent="0.25">
      <c r="K161020" s="84"/>
    </row>
    <row r="161021" spans="11:11" x14ac:dyDescent="0.25">
      <c r="K161021" s="84"/>
    </row>
    <row r="161022" spans="11:11" x14ac:dyDescent="0.25">
      <c r="K161022" s="84"/>
    </row>
    <row r="161023" spans="11:11" x14ac:dyDescent="0.25">
      <c r="K161023" s="84"/>
    </row>
    <row r="161024" spans="11:11" x14ac:dyDescent="0.25">
      <c r="K161024" s="84"/>
    </row>
    <row r="161025" spans="11:11" x14ac:dyDescent="0.25">
      <c r="K161025" s="84"/>
    </row>
    <row r="161026" spans="11:11" x14ac:dyDescent="0.25">
      <c r="K161026" s="84"/>
    </row>
    <row r="161027" spans="11:11" x14ac:dyDescent="0.25">
      <c r="K161027" s="84"/>
    </row>
    <row r="161028" spans="11:11" x14ac:dyDescent="0.25">
      <c r="K161028" s="84"/>
    </row>
    <row r="161029" spans="11:11" x14ac:dyDescent="0.25">
      <c r="K161029" s="84"/>
    </row>
    <row r="161030" spans="11:11" x14ac:dyDescent="0.25">
      <c r="K161030" s="84"/>
    </row>
    <row r="161031" spans="11:11" x14ac:dyDescent="0.25">
      <c r="K161031" s="84"/>
    </row>
    <row r="161032" spans="11:11" x14ac:dyDescent="0.25">
      <c r="K161032" s="84"/>
    </row>
    <row r="161033" spans="11:11" x14ac:dyDescent="0.25">
      <c r="K161033" s="84"/>
    </row>
    <row r="161034" spans="11:11" x14ac:dyDescent="0.25">
      <c r="K161034" s="84"/>
    </row>
    <row r="161035" spans="11:11" x14ac:dyDescent="0.25">
      <c r="K161035" s="84"/>
    </row>
    <row r="161036" spans="11:11" x14ac:dyDescent="0.25">
      <c r="K161036" s="84"/>
    </row>
    <row r="161037" spans="11:11" x14ac:dyDescent="0.25">
      <c r="K161037" s="84"/>
    </row>
    <row r="161038" spans="11:11" x14ac:dyDescent="0.25">
      <c r="K161038" s="84"/>
    </row>
    <row r="161039" spans="11:11" x14ac:dyDescent="0.25">
      <c r="K161039" s="84"/>
    </row>
    <row r="161040" spans="11:11" x14ac:dyDescent="0.25">
      <c r="K161040" s="84"/>
    </row>
    <row r="161041" spans="11:11" x14ac:dyDescent="0.25">
      <c r="K161041" s="84"/>
    </row>
    <row r="161042" spans="11:11" x14ac:dyDescent="0.25">
      <c r="K161042" s="84"/>
    </row>
    <row r="161043" spans="11:11" x14ac:dyDescent="0.25">
      <c r="K161043" s="84"/>
    </row>
    <row r="161044" spans="11:11" x14ac:dyDescent="0.25">
      <c r="K161044" s="84"/>
    </row>
    <row r="161045" spans="11:11" x14ac:dyDescent="0.25">
      <c r="K161045" s="84"/>
    </row>
    <row r="161046" spans="11:11" x14ac:dyDescent="0.25">
      <c r="K161046" s="84"/>
    </row>
    <row r="161047" spans="11:11" x14ac:dyDescent="0.25">
      <c r="K161047" s="84"/>
    </row>
    <row r="161048" spans="11:11" x14ac:dyDescent="0.25">
      <c r="K161048" s="84"/>
    </row>
    <row r="161049" spans="11:11" x14ac:dyDescent="0.25">
      <c r="K161049" s="84"/>
    </row>
    <row r="161050" spans="11:11" x14ac:dyDescent="0.25">
      <c r="K161050" s="84"/>
    </row>
    <row r="161051" spans="11:11" x14ac:dyDescent="0.25">
      <c r="K161051" s="84"/>
    </row>
    <row r="161052" spans="11:11" x14ac:dyDescent="0.25">
      <c r="K161052" s="84"/>
    </row>
    <row r="161053" spans="11:11" x14ac:dyDescent="0.25">
      <c r="K161053" s="84"/>
    </row>
    <row r="161054" spans="11:11" x14ac:dyDescent="0.25">
      <c r="K161054" s="84"/>
    </row>
    <row r="161055" spans="11:11" x14ac:dyDescent="0.25">
      <c r="K161055" s="84"/>
    </row>
    <row r="161056" spans="11:11" x14ac:dyDescent="0.25">
      <c r="K161056" s="84"/>
    </row>
    <row r="161057" spans="11:11" x14ac:dyDescent="0.25">
      <c r="K161057" s="84"/>
    </row>
    <row r="161058" spans="11:11" x14ac:dyDescent="0.25">
      <c r="K161058" s="84"/>
    </row>
    <row r="161059" spans="11:11" x14ac:dyDescent="0.25">
      <c r="K161059" s="84"/>
    </row>
    <row r="161060" spans="11:11" x14ac:dyDescent="0.25">
      <c r="K161060" s="84"/>
    </row>
    <row r="161061" spans="11:11" x14ac:dyDescent="0.25">
      <c r="K161061" s="84"/>
    </row>
    <row r="161062" spans="11:11" x14ac:dyDescent="0.25">
      <c r="K161062" s="84"/>
    </row>
    <row r="161063" spans="11:11" x14ac:dyDescent="0.25">
      <c r="K161063" s="84"/>
    </row>
    <row r="161064" spans="11:11" x14ac:dyDescent="0.25">
      <c r="K161064" s="84"/>
    </row>
    <row r="161065" spans="11:11" x14ac:dyDescent="0.25">
      <c r="K161065" s="84"/>
    </row>
    <row r="161066" spans="11:11" x14ac:dyDescent="0.25">
      <c r="K161066" s="84"/>
    </row>
    <row r="161067" spans="11:11" x14ac:dyDescent="0.25">
      <c r="K161067" s="84"/>
    </row>
    <row r="161068" spans="11:11" x14ac:dyDescent="0.25">
      <c r="K161068" s="84"/>
    </row>
    <row r="161069" spans="11:11" x14ac:dyDescent="0.25">
      <c r="K161069" s="84"/>
    </row>
    <row r="161070" spans="11:11" x14ac:dyDescent="0.25">
      <c r="K161070" s="84"/>
    </row>
    <row r="161071" spans="11:11" x14ac:dyDescent="0.25">
      <c r="K161071" s="84"/>
    </row>
    <row r="161072" spans="11:11" x14ac:dyDescent="0.25">
      <c r="K161072" s="84"/>
    </row>
    <row r="161073" spans="11:11" x14ac:dyDescent="0.25">
      <c r="K161073" s="84"/>
    </row>
    <row r="161074" spans="11:11" x14ac:dyDescent="0.25">
      <c r="K161074" s="84"/>
    </row>
    <row r="161075" spans="11:11" x14ac:dyDescent="0.25">
      <c r="K161075" s="84"/>
    </row>
    <row r="161076" spans="11:11" x14ac:dyDescent="0.25">
      <c r="K161076" s="84"/>
    </row>
    <row r="161077" spans="11:11" x14ac:dyDescent="0.25">
      <c r="K161077" s="84"/>
    </row>
    <row r="161078" spans="11:11" x14ac:dyDescent="0.25">
      <c r="K161078" s="84"/>
    </row>
    <row r="161079" spans="11:11" x14ac:dyDescent="0.25">
      <c r="K161079" s="84"/>
    </row>
    <row r="161080" spans="11:11" x14ac:dyDescent="0.25">
      <c r="K161080" s="84"/>
    </row>
    <row r="161081" spans="11:11" x14ac:dyDescent="0.25">
      <c r="K161081" s="84"/>
    </row>
    <row r="161082" spans="11:11" x14ac:dyDescent="0.25">
      <c r="K161082" s="84"/>
    </row>
    <row r="161083" spans="11:11" x14ac:dyDescent="0.25">
      <c r="K161083" s="84"/>
    </row>
    <row r="161084" spans="11:11" x14ac:dyDescent="0.25">
      <c r="K161084" s="84"/>
    </row>
    <row r="161085" spans="11:11" x14ac:dyDescent="0.25">
      <c r="K161085" s="84"/>
    </row>
    <row r="161086" spans="11:11" x14ac:dyDescent="0.25">
      <c r="K161086" s="84"/>
    </row>
    <row r="161087" spans="11:11" x14ac:dyDescent="0.25">
      <c r="K161087" s="84"/>
    </row>
    <row r="161088" spans="11:11" x14ac:dyDescent="0.25">
      <c r="K161088" s="84"/>
    </row>
    <row r="161089" spans="11:11" x14ac:dyDescent="0.25">
      <c r="K161089" s="84"/>
    </row>
    <row r="161090" spans="11:11" x14ac:dyDescent="0.25">
      <c r="K161090" s="84"/>
    </row>
    <row r="161091" spans="11:11" x14ac:dyDescent="0.25">
      <c r="K161091" s="84"/>
    </row>
    <row r="161092" spans="11:11" x14ac:dyDescent="0.25">
      <c r="K161092" s="84"/>
    </row>
    <row r="161093" spans="11:11" x14ac:dyDescent="0.25">
      <c r="K161093" s="84"/>
    </row>
    <row r="161094" spans="11:11" x14ac:dyDescent="0.25">
      <c r="K161094" s="84"/>
    </row>
    <row r="161095" spans="11:11" x14ac:dyDescent="0.25">
      <c r="K161095" s="84"/>
    </row>
    <row r="161096" spans="11:11" x14ac:dyDescent="0.25">
      <c r="K161096" s="84"/>
    </row>
    <row r="161097" spans="11:11" x14ac:dyDescent="0.25">
      <c r="K161097" s="84"/>
    </row>
    <row r="161098" spans="11:11" x14ac:dyDescent="0.25">
      <c r="K161098" s="84"/>
    </row>
    <row r="161099" spans="11:11" x14ac:dyDescent="0.25">
      <c r="K161099" s="84"/>
    </row>
    <row r="161100" spans="11:11" x14ac:dyDescent="0.25">
      <c r="K161100" s="84"/>
    </row>
    <row r="161101" spans="11:11" x14ac:dyDescent="0.25">
      <c r="K161101" s="84"/>
    </row>
    <row r="161102" spans="11:11" x14ac:dyDescent="0.25">
      <c r="K161102" s="84"/>
    </row>
    <row r="161103" spans="11:11" x14ac:dyDescent="0.25">
      <c r="K161103" s="84"/>
    </row>
    <row r="161104" spans="11:11" x14ac:dyDescent="0.25">
      <c r="K161104" s="84"/>
    </row>
    <row r="161105" spans="11:11" x14ac:dyDescent="0.25">
      <c r="K161105" s="84"/>
    </row>
    <row r="161106" spans="11:11" x14ac:dyDescent="0.25">
      <c r="K161106" s="84"/>
    </row>
    <row r="161107" spans="11:11" x14ac:dyDescent="0.25">
      <c r="K161107" s="84"/>
    </row>
    <row r="161108" spans="11:11" x14ac:dyDescent="0.25">
      <c r="K161108" s="84"/>
    </row>
    <row r="161109" spans="11:11" x14ac:dyDescent="0.25">
      <c r="K161109" s="84"/>
    </row>
    <row r="161110" spans="11:11" x14ac:dyDescent="0.25">
      <c r="K161110" s="84"/>
    </row>
    <row r="161111" spans="11:11" x14ac:dyDescent="0.25">
      <c r="K161111" s="84"/>
    </row>
    <row r="161112" spans="11:11" x14ac:dyDescent="0.25">
      <c r="K161112" s="84"/>
    </row>
    <row r="161113" spans="11:11" x14ac:dyDescent="0.25">
      <c r="K161113" s="84"/>
    </row>
    <row r="161114" spans="11:11" x14ac:dyDescent="0.25">
      <c r="K161114" s="84"/>
    </row>
    <row r="161115" spans="11:11" x14ac:dyDescent="0.25">
      <c r="K161115" s="84"/>
    </row>
    <row r="161116" spans="11:11" x14ac:dyDescent="0.25">
      <c r="K161116" s="84"/>
    </row>
    <row r="161117" spans="11:11" x14ac:dyDescent="0.25">
      <c r="K161117" s="84"/>
    </row>
    <row r="161118" spans="11:11" x14ac:dyDescent="0.25">
      <c r="K161118" s="84"/>
    </row>
    <row r="161119" spans="11:11" x14ac:dyDescent="0.25">
      <c r="K161119" s="84"/>
    </row>
    <row r="161120" spans="11:11" x14ac:dyDescent="0.25">
      <c r="K161120" s="84"/>
    </row>
    <row r="161121" spans="11:11" x14ac:dyDescent="0.25">
      <c r="K161121" s="84"/>
    </row>
    <row r="161122" spans="11:11" x14ac:dyDescent="0.25">
      <c r="K161122" s="84"/>
    </row>
    <row r="161123" spans="11:11" x14ac:dyDescent="0.25">
      <c r="K161123" s="84"/>
    </row>
    <row r="161124" spans="11:11" x14ac:dyDescent="0.25">
      <c r="K161124" s="84"/>
    </row>
    <row r="161125" spans="11:11" x14ac:dyDescent="0.25">
      <c r="K161125" s="84"/>
    </row>
    <row r="161126" spans="11:11" x14ac:dyDescent="0.25">
      <c r="K161126" s="84"/>
    </row>
    <row r="161127" spans="11:11" x14ac:dyDescent="0.25">
      <c r="K161127" s="84"/>
    </row>
    <row r="161128" spans="11:11" x14ac:dyDescent="0.25">
      <c r="K161128" s="84"/>
    </row>
    <row r="161129" spans="11:11" x14ac:dyDescent="0.25">
      <c r="K161129" s="84"/>
    </row>
    <row r="161130" spans="11:11" x14ac:dyDescent="0.25">
      <c r="K161130" s="84"/>
    </row>
    <row r="161131" spans="11:11" x14ac:dyDescent="0.25">
      <c r="K161131" s="84"/>
    </row>
    <row r="161132" spans="11:11" x14ac:dyDescent="0.25">
      <c r="K161132" s="84"/>
    </row>
    <row r="161133" spans="11:11" x14ac:dyDescent="0.25">
      <c r="K161133" s="84"/>
    </row>
    <row r="161134" spans="11:11" x14ac:dyDescent="0.25">
      <c r="K161134" s="84"/>
    </row>
    <row r="161135" spans="11:11" x14ac:dyDescent="0.25">
      <c r="K161135" s="84"/>
    </row>
    <row r="161136" spans="11:11" x14ac:dyDescent="0.25">
      <c r="K161136" s="84"/>
    </row>
    <row r="161137" spans="11:11" x14ac:dyDescent="0.25">
      <c r="K161137" s="84"/>
    </row>
    <row r="161138" spans="11:11" x14ac:dyDescent="0.25">
      <c r="K161138" s="84"/>
    </row>
    <row r="161139" spans="11:11" x14ac:dyDescent="0.25">
      <c r="K161139" s="84"/>
    </row>
    <row r="161140" spans="11:11" x14ac:dyDescent="0.25">
      <c r="K161140" s="84"/>
    </row>
    <row r="161141" spans="11:11" x14ac:dyDescent="0.25">
      <c r="K161141" s="84"/>
    </row>
    <row r="161142" spans="11:11" x14ac:dyDescent="0.25">
      <c r="K161142" s="84"/>
    </row>
    <row r="161143" spans="11:11" x14ac:dyDescent="0.25">
      <c r="K161143" s="84"/>
    </row>
    <row r="161144" spans="11:11" x14ac:dyDescent="0.25">
      <c r="K161144" s="84"/>
    </row>
    <row r="161145" spans="11:11" x14ac:dyDescent="0.25">
      <c r="K161145" s="84"/>
    </row>
    <row r="161146" spans="11:11" x14ac:dyDescent="0.25">
      <c r="K161146" s="84"/>
    </row>
    <row r="161147" spans="11:11" x14ac:dyDescent="0.25">
      <c r="K161147" s="84"/>
    </row>
    <row r="161148" spans="11:11" x14ac:dyDescent="0.25">
      <c r="K161148" s="84"/>
    </row>
    <row r="161149" spans="11:11" x14ac:dyDescent="0.25">
      <c r="K161149" s="84"/>
    </row>
    <row r="161150" spans="11:11" x14ac:dyDescent="0.25">
      <c r="K161150" s="84"/>
    </row>
    <row r="161151" spans="11:11" x14ac:dyDescent="0.25">
      <c r="K161151" s="84"/>
    </row>
    <row r="161152" spans="11:11" x14ac:dyDescent="0.25">
      <c r="K161152" s="84"/>
    </row>
    <row r="161153" spans="11:11" x14ac:dyDescent="0.25">
      <c r="K161153" s="84"/>
    </row>
    <row r="161154" spans="11:11" x14ac:dyDescent="0.25">
      <c r="K161154" s="84"/>
    </row>
    <row r="161155" spans="11:11" x14ac:dyDescent="0.25">
      <c r="K161155" s="84"/>
    </row>
    <row r="161156" spans="11:11" x14ac:dyDescent="0.25">
      <c r="K161156" s="84"/>
    </row>
    <row r="161157" spans="11:11" x14ac:dyDescent="0.25">
      <c r="K161157" s="84"/>
    </row>
    <row r="161158" spans="11:11" x14ac:dyDescent="0.25">
      <c r="K161158" s="84"/>
    </row>
    <row r="161159" spans="11:11" x14ac:dyDescent="0.25">
      <c r="K161159" s="84"/>
    </row>
    <row r="161160" spans="11:11" x14ac:dyDescent="0.25">
      <c r="K161160" s="84"/>
    </row>
    <row r="161161" spans="11:11" x14ac:dyDescent="0.25">
      <c r="K161161" s="84"/>
    </row>
    <row r="161162" spans="11:11" x14ac:dyDescent="0.25">
      <c r="K161162" s="84"/>
    </row>
    <row r="161163" spans="11:11" x14ac:dyDescent="0.25">
      <c r="K161163" s="84"/>
    </row>
    <row r="161164" spans="11:11" x14ac:dyDescent="0.25">
      <c r="K161164" s="84"/>
    </row>
    <row r="161165" spans="11:11" x14ac:dyDescent="0.25">
      <c r="K161165" s="84"/>
    </row>
    <row r="161166" spans="11:11" x14ac:dyDescent="0.25">
      <c r="K161166" s="84"/>
    </row>
    <row r="161167" spans="11:11" x14ac:dyDescent="0.25">
      <c r="K161167" s="84"/>
    </row>
    <row r="161168" spans="11:11" x14ac:dyDescent="0.25">
      <c r="K161168" s="84"/>
    </row>
    <row r="161169" spans="11:11" x14ac:dyDescent="0.25">
      <c r="K161169" s="84"/>
    </row>
    <row r="161170" spans="11:11" x14ac:dyDescent="0.25">
      <c r="K161170" s="84"/>
    </row>
    <row r="161171" spans="11:11" x14ac:dyDescent="0.25">
      <c r="K161171" s="84"/>
    </row>
    <row r="161172" spans="11:11" x14ac:dyDescent="0.25">
      <c r="K161172" s="84"/>
    </row>
    <row r="161173" spans="11:11" x14ac:dyDescent="0.25">
      <c r="K161173" s="84"/>
    </row>
    <row r="161174" spans="11:11" x14ac:dyDescent="0.25">
      <c r="K161174" s="84"/>
    </row>
    <row r="161175" spans="11:11" x14ac:dyDescent="0.25">
      <c r="K161175" s="84"/>
    </row>
    <row r="161176" spans="11:11" x14ac:dyDescent="0.25">
      <c r="K161176" s="84"/>
    </row>
    <row r="161177" spans="11:11" x14ac:dyDescent="0.25">
      <c r="K161177" s="84"/>
    </row>
    <row r="161178" spans="11:11" x14ac:dyDescent="0.25">
      <c r="K161178" s="84"/>
    </row>
    <row r="161179" spans="11:11" x14ac:dyDescent="0.25">
      <c r="K161179" s="84"/>
    </row>
    <row r="161180" spans="11:11" x14ac:dyDescent="0.25">
      <c r="K161180" s="84"/>
    </row>
    <row r="161181" spans="11:11" x14ac:dyDescent="0.25">
      <c r="K161181" s="84"/>
    </row>
    <row r="161182" spans="11:11" x14ac:dyDescent="0.25">
      <c r="K161182" s="84"/>
    </row>
    <row r="161183" spans="11:11" x14ac:dyDescent="0.25">
      <c r="K161183" s="84"/>
    </row>
    <row r="161184" spans="11:11" x14ac:dyDescent="0.25">
      <c r="K161184" s="84"/>
    </row>
    <row r="161185" spans="11:11" x14ac:dyDescent="0.25">
      <c r="K161185" s="84"/>
    </row>
    <row r="161186" spans="11:11" x14ac:dyDescent="0.25">
      <c r="K161186" s="84"/>
    </row>
    <row r="161187" spans="11:11" x14ac:dyDescent="0.25">
      <c r="K161187" s="84"/>
    </row>
    <row r="161188" spans="11:11" x14ac:dyDescent="0.25">
      <c r="K161188" s="84"/>
    </row>
    <row r="161189" spans="11:11" x14ac:dyDescent="0.25">
      <c r="K161189" s="84"/>
    </row>
    <row r="161190" spans="11:11" x14ac:dyDescent="0.25">
      <c r="K161190" s="84"/>
    </row>
    <row r="161191" spans="11:11" x14ac:dyDescent="0.25">
      <c r="K161191" s="84"/>
    </row>
    <row r="161192" spans="11:11" x14ac:dyDescent="0.25">
      <c r="K161192" s="84"/>
    </row>
    <row r="161193" spans="11:11" x14ac:dyDescent="0.25">
      <c r="K161193" s="84"/>
    </row>
    <row r="161194" spans="11:11" x14ac:dyDescent="0.25">
      <c r="K161194" s="84"/>
    </row>
    <row r="161195" spans="11:11" x14ac:dyDescent="0.25">
      <c r="K161195" s="84"/>
    </row>
    <row r="161196" spans="11:11" x14ac:dyDescent="0.25">
      <c r="K161196" s="84"/>
    </row>
    <row r="161197" spans="11:11" x14ac:dyDescent="0.25">
      <c r="K161197" s="84"/>
    </row>
    <row r="161198" spans="11:11" x14ac:dyDescent="0.25">
      <c r="K161198" s="84"/>
    </row>
    <row r="161199" spans="11:11" x14ac:dyDescent="0.25">
      <c r="K161199" s="84"/>
    </row>
    <row r="161200" spans="11:11" x14ac:dyDescent="0.25">
      <c r="K161200" s="84"/>
    </row>
    <row r="161201" spans="11:11" x14ac:dyDescent="0.25">
      <c r="K161201" s="84"/>
    </row>
    <row r="161202" spans="11:11" x14ac:dyDescent="0.25">
      <c r="K161202" s="84"/>
    </row>
    <row r="161203" spans="11:11" x14ac:dyDescent="0.25">
      <c r="K161203" s="84"/>
    </row>
    <row r="161204" spans="11:11" x14ac:dyDescent="0.25">
      <c r="K161204" s="84"/>
    </row>
    <row r="161205" spans="11:11" x14ac:dyDescent="0.25">
      <c r="K161205" s="84"/>
    </row>
    <row r="161206" spans="11:11" x14ac:dyDescent="0.25">
      <c r="K161206" s="84"/>
    </row>
    <row r="161207" spans="11:11" x14ac:dyDescent="0.25">
      <c r="K161207" s="84"/>
    </row>
    <row r="161208" spans="11:11" x14ac:dyDescent="0.25">
      <c r="K161208" s="84"/>
    </row>
    <row r="161209" spans="11:11" x14ac:dyDescent="0.25">
      <c r="K161209" s="84"/>
    </row>
    <row r="161210" spans="11:11" x14ac:dyDescent="0.25">
      <c r="K161210" s="84"/>
    </row>
    <row r="161211" spans="11:11" x14ac:dyDescent="0.25">
      <c r="K161211" s="84"/>
    </row>
    <row r="161212" spans="11:11" x14ac:dyDescent="0.25">
      <c r="K161212" s="84"/>
    </row>
    <row r="161213" spans="11:11" x14ac:dyDescent="0.25">
      <c r="K161213" s="84"/>
    </row>
    <row r="161214" spans="11:11" x14ac:dyDescent="0.25">
      <c r="K161214" s="84"/>
    </row>
    <row r="161215" spans="11:11" x14ac:dyDescent="0.25">
      <c r="K161215" s="84"/>
    </row>
    <row r="161216" spans="11:11" x14ac:dyDescent="0.25">
      <c r="K161216" s="84"/>
    </row>
    <row r="161217" spans="11:11" x14ac:dyDescent="0.25">
      <c r="K161217" s="84"/>
    </row>
    <row r="161218" spans="11:11" x14ac:dyDescent="0.25">
      <c r="K161218" s="84"/>
    </row>
    <row r="161219" spans="11:11" x14ac:dyDescent="0.25">
      <c r="K161219" s="84"/>
    </row>
    <row r="161220" spans="11:11" x14ac:dyDescent="0.25">
      <c r="K161220" s="84"/>
    </row>
    <row r="161221" spans="11:11" x14ac:dyDescent="0.25">
      <c r="K161221" s="84"/>
    </row>
    <row r="161222" spans="11:11" x14ac:dyDescent="0.25">
      <c r="K161222" s="84"/>
    </row>
    <row r="161223" spans="11:11" x14ac:dyDescent="0.25">
      <c r="K161223" s="84"/>
    </row>
    <row r="161224" spans="11:11" x14ac:dyDescent="0.25">
      <c r="K161224" s="84"/>
    </row>
    <row r="161225" spans="11:11" x14ac:dyDescent="0.25">
      <c r="K161225" s="84"/>
    </row>
    <row r="161226" spans="11:11" x14ac:dyDescent="0.25">
      <c r="K161226" s="84"/>
    </row>
    <row r="161227" spans="11:11" x14ac:dyDescent="0.25">
      <c r="K161227" s="84"/>
    </row>
    <row r="161228" spans="11:11" x14ac:dyDescent="0.25">
      <c r="K161228" s="84"/>
    </row>
    <row r="161229" spans="11:11" x14ac:dyDescent="0.25">
      <c r="K161229" s="84"/>
    </row>
    <row r="161230" spans="11:11" x14ac:dyDescent="0.25">
      <c r="K161230" s="84"/>
    </row>
    <row r="161231" spans="11:11" x14ac:dyDescent="0.25">
      <c r="K161231" s="84"/>
    </row>
    <row r="161232" spans="11:11" x14ac:dyDescent="0.25">
      <c r="K161232" s="84"/>
    </row>
    <row r="161233" spans="11:11" x14ac:dyDescent="0.25">
      <c r="K161233" s="84"/>
    </row>
    <row r="161234" spans="11:11" x14ac:dyDescent="0.25">
      <c r="K161234" s="84"/>
    </row>
    <row r="161235" spans="11:11" x14ac:dyDescent="0.25">
      <c r="K161235" s="84"/>
    </row>
    <row r="161236" spans="11:11" x14ac:dyDescent="0.25">
      <c r="K161236" s="84"/>
    </row>
    <row r="161237" spans="11:11" x14ac:dyDescent="0.25">
      <c r="K161237" s="84"/>
    </row>
    <row r="161238" spans="11:11" x14ac:dyDescent="0.25">
      <c r="K161238" s="84"/>
    </row>
    <row r="161239" spans="11:11" x14ac:dyDescent="0.25">
      <c r="K161239" s="84"/>
    </row>
    <row r="161240" spans="11:11" x14ac:dyDescent="0.25">
      <c r="K161240" s="84"/>
    </row>
    <row r="161241" spans="11:11" x14ac:dyDescent="0.25">
      <c r="K161241" s="84"/>
    </row>
    <row r="161242" spans="11:11" x14ac:dyDescent="0.25">
      <c r="K161242" s="84"/>
    </row>
    <row r="161243" spans="11:11" x14ac:dyDescent="0.25">
      <c r="K161243" s="84"/>
    </row>
    <row r="161244" spans="11:11" x14ac:dyDescent="0.25">
      <c r="K161244" s="84"/>
    </row>
    <row r="161245" spans="11:11" x14ac:dyDescent="0.25">
      <c r="K161245" s="84"/>
    </row>
    <row r="161246" spans="11:11" x14ac:dyDescent="0.25">
      <c r="K161246" s="84"/>
    </row>
    <row r="161247" spans="11:11" x14ac:dyDescent="0.25">
      <c r="K161247" s="84"/>
    </row>
    <row r="161248" spans="11:11" x14ac:dyDescent="0.25">
      <c r="K161248" s="84"/>
    </row>
    <row r="161249" spans="11:11" x14ac:dyDescent="0.25">
      <c r="K161249" s="84"/>
    </row>
    <row r="161250" spans="11:11" x14ac:dyDescent="0.25">
      <c r="K161250" s="84"/>
    </row>
    <row r="161251" spans="11:11" x14ac:dyDescent="0.25">
      <c r="K161251" s="84"/>
    </row>
    <row r="161252" spans="11:11" x14ac:dyDescent="0.25">
      <c r="K161252" s="84"/>
    </row>
    <row r="161253" spans="11:11" x14ac:dyDescent="0.25">
      <c r="K161253" s="84"/>
    </row>
    <row r="161254" spans="11:11" x14ac:dyDescent="0.25">
      <c r="K161254" s="84"/>
    </row>
    <row r="161255" spans="11:11" x14ac:dyDescent="0.25">
      <c r="K161255" s="84"/>
    </row>
    <row r="161256" spans="11:11" x14ac:dyDescent="0.25">
      <c r="K161256" s="84"/>
    </row>
    <row r="161257" spans="11:11" x14ac:dyDescent="0.25">
      <c r="K161257" s="84"/>
    </row>
    <row r="161258" spans="11:11" x14ac:dyDescent="0.25">
      <c r="K161258" s="84"/>
    </row>
    <row r="161259" spans="11:11" x14ac:dyDescent="0.25">
      <c r="K161259" s="84"/>
    </row>
    <row r="161260" spans="11:11" x14ac:dyDescent="0.25">
      <c r="K161260" s="84"/>
    </row>
    <row r="161261" spans="11:11" x14ac:dyDescent="0.25">
      <c r="K161261" s="84"/>
    </row>
    <row r="161262" spans="11:11" x14ac:dyDescent="0.25">
      <c r="K161262" s="84"/>
    </row>
    <row r="161263" spans="11:11" x14ac:dyDescent="0.25">
      <c r="K161263" s="84"/>
    </row>
    <row r="161264" spans="11:11" x14ac:dyDescent="0.25">
      <c r="K161264" s="84"/>
    </row>
    <row r="161265" spans="11:11" x14ac:dyDescent="0.25">
      <c r="K161265" s="84"/>
    </row>
    <row r="161266" spans="11:11" x14ac:dyDescent="0.25">
      <c r="K161266" s="84"/>
    </row>
    <row r="161267" spans="11:11" x14ac:dyDescent="0.25">
      <c r="K161267" s="84"/>
    </row>
    <row r="161268" spans="11:11" x14ac:dyDescent="0.25">
      <c r="K161268" s="84"/>
    </row>
    <row r="161269" spans="11:11" x14ac:dyDescent="0.25">
      <c r="K161269" s="84"/>
    </row>
    <row r="161270" spans="11:11" x14ac:dyDescent="0.25">
      <c r="K161270" s="84"/>
    </row>
    <row r="161271" spans="11:11" x14ac:dyDescent="0.25">
      <c r="K161271" s="84"/>
    </row>
    <row r="161272" spans="11:11" x14ac:dyDescent="0.25">
      <c r="K161272" s="84"/>
    </row>
    <row r="161273" spans="11:11" x14ac:dyDescent="0.25">
      <c r="K161273" s="84"/>
    </row>
    <row r="161274" spans="11:11" x14ac:dyDescent="0.25">
      <c r="K161274" s="84"/>
    </row>
    <row r="161275" spans="11:11" x14ac:dyDescent="0.25">
      <c r="K161275" s="84"/>
    </row>
    <row r="161276" spans="11:11" x14ac:dyDescent="0.25">
      <c r="K161276" s="84"/>
    </row>
    <row r="161277" spans="11:11" x14ac:dyDescent="0.25">
      <c r="K161277" s="84"/>
    </row>
    <row r="161278" spans="11:11" x14ac:dyDescent="0.25">
      <c r="K161278" s="84"/>
    </row>
    <row r="161279" spans="11:11" x14ac:dyDescent="0.25">
      <c r="K161279" s="84"/>
    </row>
    <row r="161280" spans="11:11" x14ac:dyDescent="0.25">
      <c r="K161280" s="84"/>
    </row>
    <row r="161281" spans="11:11" x14ac:dyDescent="0.25">
      <c r="K161281" s="84"/>
    </row>
    <row r="161282" spans="11:11" x14ac:dyDescent="0.25">
      <c r="K161282" s="84"/>
    </row>
    <row r="161283" spans="11:11" x14ac:dyDescent="0.25">
      <c r="K161283" s="84"/>
    </row>
    <row r="161284" spans="11:11" x14ac:dyDescent="0.25">
      <c r="K161284" s="84"/>
    </row>
    <row r="161285" spans="11:11" x14ac:dyDescent="0.25">
      <c r="K161285" s="84"/>
    </row>
    <row r="161286" spans="11:11" x14ac:dyDescent="0.25">
      <c r="K161286" s="84"/>
    </row>
    <row r="161287" spans="11:11" x14ac:dyDescent="0.25">
      <c r="K161287" s="84"/>
    </row>
    <row r="161288" spans="11:11" x14ac:dyDescent="0.25">
      <c r="K161288" s="84"/>
    </row>
    <row r="161289" spans="11:11" x14ac:dyDescent="0.25">
      <c r="K161289" s="84"/>
    </row>
    <row r="161290" spans="11:11" x14ac:dyDescent="0.25">
      <c r="K161290" s="84"/>
    </row>
    <row r="161291" spans="11:11" x14ac:dyDescent="0.25">
      <c r="K161291" s="84"/>
    </row>
    <row r="161292" spans="11:11" x14ac:dyDescent="0.25">
      <c r="K161292" s="84"/>
    </row>
    <row r="161293" spans="11:11" x14ac:dyDescent="0.25">
      <c r="K161293" s="84"/>
    </row>
    <row r="161294" spans="11:11" x14ac:dyDescent="0.25">
      <c r="K161294" s="84"/>
    </row>
    <row r="161295" spans="11:11" x14ac:dyDescent="0.25">
      <c r="K161295" s="84"/>
    </row>
    <row r="161296" spans="11:11" x14ac:dyDescent="0.25">
      <c r="K161296" s="84"/>
    </row>
    <row r="161297" spans="11:11" x14ac:dyDescent="0.25">
      <c r="K161297" s="84"/>
    </row>
    <row r="161298" spans="11:11" x14ac:dyDescent="0.25">
      <c r="K161298" s="84"/>
    </row>
    <row r="161299" spans="11:11" x14ac:dyDescent="0.25">
      <c r="K161299" s="84"/>
    </row>
    <row r="161300" spans="11:11" x14ac:dyDescent="0.25">
      <c r="K161300" s="84"/>
    </row>
    <row r="161301" spans="11:11" x14ac:dyDescent="0.25">
      <c r="K161301" s="84"/>
    </row>
    <row r="161302" spans="11:11" x14ac:dyDescent="0.25">
      <c r="K161302" s="84"/>
    </row>
    <row r="161303" spans="11:11" x14ac:dyDescent="0.25">
      <c r="K161303" s="84"/>
    </row>
    <row r="161304" spans="11:11" x14ac:dyDescent="0.25">
      <c r="K161304" s="84"/>
    </row>
    <row r="161305" spans="11:11" x14ac:dyDescent="0.25">
      <c r="K161305" s="84"/>
    </row>
    <row r="161306" spans="11:11" x14ac:dyDescent="0.25">
      <c r="K161306" s="84"/>
    </row>
    <row r="161307" spans="11:11" x14ac:dyDescent="0.25">
      <c r="K161307" s="84"/>
    </row>
    <row r="161308" spans="11:11" x14ac:dyDescent="0.25">
      <c r="K161308" s="84"/>
    </row>
    <row r="161309" spans="11:11" x14ac:dyDescent="0.25">
      <c r="K161309" s="84"/>
    </row>
    <row r="161310" spans="11:11" x14ac:dyDescent="0.25">
      <c r="K161310" s="84"/>
    </row>
    <row r="161311" spans="11:11" x14ac:dyDescent="0.25">
      <c r="K161311" s="84"/>
    </row>
    <row r="161312" spans="11:11" x14ac:dyDescent="0.25">
      <c r="K161312" s="84"/>
    </row>
    <row r="161313" spans="11:11" x14ac:dyDescent="0.25">
      <c r="K161313" s="84"/>
    </row>
    <row r="161314" spans="11:11" x14ac:dyDescent="0.25">
      <c r="K161314" s="84"/>
    </row>
    <row r="161315" spans="11:11" x14ac:dyDescent="0.25">
      <c r="K161315" s="84"/>
    </row>
    <row r="161316" spans="11:11" x14ac:dyDescent="0.25">
      <c r="K161316" s="84"/>
    </row>
    <row r="161317" spans="11:11" x14ac:dyDescent="0.25">
      <c r="K161317" s="84"/>
    </row>
    <row r="161318" spans="11:11" x14ac:dyDescent="0.25">
      <c r="K161318" s="84"/>
    </row>
    <row r="161319" spans="11:11" x14ac:dyDescent="0.25">
      <c r="K161319" s="84"/>
    </row>
    <row r="161320" spans="11:11" x14ac:dyDescent="0.25">
      <c r="K161320" s="84"/>
    </row>
    <row r="161321" spans="11:11" x14ac:dyDescent="0.25">
      <c r="K161321" s="84"/>
    </row>
    <row r="161322" spans="11:11" x14ac:dyDescent="0.25">
      <c r="K161322" s="84"/>
    </row>
    <row r="161323" spans="11:11" x14ac:dyDescent="0.25">
      <c r="K161323" s="84"/>
    </row>
    <row r="161324" spans="11:11" x14ac:dyDescent="0.25">
      <c r="K161324" s="84"/>
    </row>
    <row r="161325" spans="11:11" x14ac:dyDescent="0.25">
      <c r="K161325" s="84"/>
    </row>
    <row r="161326" spans="11:11" x14ac:dyDescent="0.25">
      <c r="K161326" s="84"/>
    </row>
    <row r="161327" spans="11:11" x14ac:dyDescent="0.25">
      <c r="K161327" s="84"/>
    </row>
    <row r="161328" spans="11:11" x14ac:dyDescent="0.25">
      <c r="K161328" s="84"/>
    </row>
    <row r="161329" spans="11:11" x14ac:dyDescent="0.25">
      <c r="K161329" s="84"/>
    </row>
    <row r="161330" spans="11:11" x14ac:dyDescent="0.25">
      <c r="K161330" s="84"/>
    </row>
    <row r="161331" spans="11:11" x14ac:dyDescent="0.25">
      <c r="K161331" s="84"/>
    </row>
    <row r="161332" spans="11:11" x14ac:dyDescent="0.25">
      <c r="K161332" s="84"/>
    </row>
    <row r="161333" spans="11:11" x14ac:dyDescent="0.25">
      <c r="K161333" s="84"/>
    </row>
    <row r="161334" spans="11:11" x14ac:dyDescent="0.25">
      <c r="K161334" s="84"/>
    </row>
    <row r="161335" spans="11:11" x14ac:dyDescent="0.25">
      <c r="K161335" s="84"/>
    </row>
    <row r="161336" spans="11:11" x14ac:dyDescent="0.25">
      <c r="K161336" s="84"/>
    </row>
    <row r="161337" spans="11:11" x14ac:dyDescent="0.25">
      <c r="K161337" s="84"/>
    </row>
    <row r="161338" spans="11:11" x14ac:dyDescent="0.25">
      <c r="K161338" s="84"/>
    </row>
    <row r="161339" spans="11:11" x14ac:dyDescent="0.25">
      <c r="K161339" s="84"/>
    </row>
    <row r="161340" spans="11:11" x14ac:dyDescent="0.25">
      <c r="K161340" s="84"/>
    </row>
    <row r="161341" spans="11:11" x14ac:dyDescent="0.25">
      <c r="K161341" s="84"/>
    </row>
    <row r="161342" spans="11:11" x14ac:dyDescent="0.25">
      <c r="K161342" s="84"/>
    </row>
    <row r="161343" spans="11:11" x14ac:dyDescent="0.25">
      <c r="K161343" s="84"/>
    </row>
    <row r="161344" spans="11:11" x14ac:dyDescent="0.25">
      <c r="K161344" s="84"/>
    </row>
    <row r="161345" spans="11:11" x14ac:dyDescent="0.25">
      <c r="K161345" s="84"/>
    </row>
    <row r="161346" spans="11:11" x14ac:dyDescent="0.25">
      <c r="K161346" s="84"/>
    </row>
    <row r="161347" spans="11:11" x14ac:dyDescent="0.25">
      <c r="K161347" s="84"/>
    </row>
    <row r="161348" spans="11:11" x14ac:dyDescent="0.25">
      <c r="K161348" s="84"/>
    </row>
    <row r="161349" spans="11:11" x14ac:dyDescent="0.25">
      <c r="K161349" s="84"/>
    </row>
    <row r="161350" spans="11:11" x14ac:dyDescent="0.25">
      <c r="K161350" s="84"/>
    </row>
    <row r="161351" spans="11:11" x14ac:dyDescent="0.25">
      <c r="K161351" s="84"/>
    </row>
    <row r="161352" spans="11:11" x14ac:dyDescent="0.25">
      <c r="K161352" s="84"/>
    </row>
    <row r="161353" spans="11:11" x14ac:dyDescent="0.25">
      <c r="K161353" s="84"/>
    </row>
    <row r="161354" spans="11:11" x14ac:dyDescent="0.25">
      <c r="K161354" s="84"/>
    </row>
    <row r="161355" spans="11:11" x14ac:dyDescent="0.25">
      <c r="K161355" s="84"/>
    </row>
    <row r="161356" spans="11:11" x14ac:dyDescent="0.25">
      <c r="K161356" s="84"/>
    </row>
    <row r="161357" spans="11:11" x14ac:dyDescent="0.25">
      <c r="K161357" s="84"/>
    </row>
    <row r="161358" spans="11:11" x14ac:dyDescent="0.25">
      <c r="K161358" s="84"/>
    </row>
    <row r="161359" spans="11:11" x14ac:dyDescent="0.25">
      <c r="K161359" s="84"/>
    </row>
    <row r="161360" spans="11:11" x14ac:dyDescent="0.25">
      <c r="K161360" s="84"/>
    </row>
    <row r="161361" spans="11:11" x14ac:dyDescent="0.25">
      <c r="K161361" s="84"/>
    </row>
    <row r="161362" spans="11:11" x14ac:dyDescent="0.25">
      <c r="K161362" s="84"/>
    </row>
    <row r="161363" spans="11:11" x14ac:dyDescent="0.25">
      <c r="K161363" s="84"/>
    </row>
    <row r="161364" spans="11:11" x14ac:dyDescent="0.25">
      <c r="K161364" s="84"/>
    </row>
    <row r="161365" spans="11:11" x14ac:dyDescent="0.25">
      <c r="K161365" s="84"/>
    </row>
    <row r="161366" spans="11:11" x14ac:dyDescent="0.25">
      <c r="K161366" s="84"/>
    </row>
    <row r="161367" spans="11:11" x14ac:dyDescent="0.25">
      <c r="K161367" s="84"/>
    </row>
    <row r="161368" spans="11:11" x14ac:dyDescent="0.25">
      <c r="K161368" s="84"/>
    </row>
    <row r="161369" spans="11:11" x14ac:dyDescent="0.25">
      <c r="K161369" s="84"/>
    </row>
    <row r="161370" spans="11:11" x14ac:dyDescent="0.25">
      <c r="K161370" s="84"/>
    </row>
    <row r="161371" spans="11:11" x14ac:dyDescent="0.25">
      <c r="K161371" s="84"/>
    </row>
    <row r="161372" spans="11:11" x14ac:dyDescent="0.25">
      <c r="K161372" s="84"/>
    </row>
    <row r="161373" spans="11:11" x14ac:dyDescent="0.25">
      <c r="K161373" s="84"/>
    </row>
    <row r="161374" spans="11:11" x14ac:dyDescent="0.25">
      <c r="K161374" s="84"/>
    </row>
    <row r="161375" spans="11:11" x14ac:dyDescent="0.25">
      <c r="K161375" s="84"/>
    </row>
    <row r="161376" spans="11:11" x14ac:dyDescent="0.25">
      <c r="K161376" s="84"/>
    </row>
    <row r="161377" spans="11:11" x14ac:dyDescent="0.25">
      <c r="K161377" s="84"/>
    </row>
    <row r="161378" spans="11:11" x14ac:dyDescent="0.25">
      <c r="K161378" s="84"/>
    </row>
    <row r="161379" spans="11:11" x14ac:dyDescent="0.25">
      <c r="K161379" s="84"/>
    </row>
    <row r="161380" spans="11:11" x14ac:dyDescent="0.25">
      <c r="K161380" s="84"/>
    </row>
    <row r="161381" spans="11:11" x14ac:dyDescent="0.25">
      <c r="K161381" s="84"/>
    </row>
    <row r="161382" spans="11:11" x14ac:dyDescent="0.25">
      <c r="K161382" s="84"/>
    </row>
    <row r="161383" spans="11:11" x14ac:dyDescent="0.25">
      <c r="K161383" s="84"/>
    </row>
    <row r="161384" spans="11:11" x14ac:dyDescent="0.25">
      <c r="K161384" s="84"/>
    </row>
    <row r="161385" spans="11:11" x14ac:dyDescent="0.25">
      <c r="K161385" s="84"/>
    </row>
    <row r="161386" spans="11:11" x14ac:dyDescent="0.25">
      <c r="K161386" s="84"/>
    </row>
    <row r="161387" spans="11:11" x14ac:dyDescent="0.25">
      <c r="K161387" s="84"/>
    </row>
    <row r="161388" spans="11:11" x14ac:dyDescent="0.25">
      <c r="K161388" s="84"/>
    </row>
    <row r="161389" spans="11:11" x14ac:dyDescent="0.25">
      <c r="K161389" s="84"/>
    </row>
    <row r="161390" spans="11:11" x14ac:dyDescent="0.25">
      <c r="K161390" s="84"/>
    </row>
    <row r="161391" spans="11:11" x14ac:dyDescent="0.25">
      <c r="K161391" s="84"/>
    </row>
    <row r="161392" spans="11:11" x14ac:dyDescent="0.25">
      <c r="K161392" s="84"/>
    </row>
    <row r="161393" spans="11:11" x14ac:dyDescent="0.25">
      <c r="K161393" s="84"/>
    </row>
    <row r="161394" spans="11:11" x14ac:dyDescent="0.25">
      <c r="K161394" s="84"/>
    </row>
    <row r="161395" spans="11:11" x14ac:dyDescent="0.25">
      <c r="K161395" s="84"/>
    </row>
    <row r="161396" spans="11:11" x14ac:dyDescent="0.25">
      <c r="K161396" s="84"/>
    </row>
    <row r="161397" spans="11:11" x14ac:dyDescent="0.25">
      <c r="K161397" s="84"/>
    </row>
    <row r="161398" spans="11:11" x14ac:dyDescent="0.25">
      <c r="K161398" s="84"/>
    </row>
    <row r="161399" spans="11:11" x14ac:dyDescent="0.25">
      <c r="K161399" s="84"/>
    </row>
    <row r="161400" spans="11:11" x14ac:dyDescent="0.25">
      <c r="K161400" s="84"/>
    </row>
    <row r="161401" spans="11:11" x14ac:dyDescent="0.25">
      <c r="K161401" s="84"/>
    </row>
    <row r="161402" spans="11:11" x14ac:dyDescent="0.25">
      <c r="K161402" s="84"/>
    </row>
    <row r="161403" spans="11:11" x14ac:dyDescent="0.25">
      <c r="K161403" s="84"/>
    </row>
    <row r="161404" spans="11:11" x14ac:dyDescent="0.25">
      <c r="K161404" s="84"/>
    </row>
    <row r="161405" spans="11:11" x14ac:dyDescent="0.25">
      <c r="K161405" s="84"/>
    </row>
    <row r="161406" spans="11:11" x14ac:dyDescent="0.25">
      <c r="K161406" s="84"/>
    </row>
    <row r="161407" spans="11:11" x14ac:dyDescent="0.25">
      <c r="K161407" s="84"/>
    </row>
    <row r="161408" spans="11:11" x14ac:dyDescent="0.25">
      <c r="K161408" s="84"/>
    </row>
    <row r="161409" spans="11:11" x14ac:dyDescent="0.25">
      <c r="K161409" s="84"/>
    </row>
    <row r="161410" spans="11:11" x14ac:dyDescent="0.25">
      <c r="K161410" s="84"/>
    </row>
    <row r="161411" spans="11:11" x14ac:dyDescent="0.25">
      <c r="K161411" s="84"/>
    </row>
    <row r="161412" spans="11:11" x14ac:dyDescent="0.25">
      <c r="K161412" s="84"/>
    </row>
    <row r="161413" spans="11:11" x14ac:dyDescent="0.25">
      <c r="K161413" s="84"/>
    </row>
    <row r="161414" spans="11:11" x14ac:dyDescent="0.25">
      <c r="K161414" s="84"/>
    </row>
    <row r="161415" spans="11:11" x14ac:dyDescent="0.25">
      <c r="K161415" s="84"/>
    </row>
    <row r="161416" spans="11:11" x14ac:dyDescent="0.25">
      <c r="K161416" s="84"/>
    </row>
    <row r="161417" spans="11:11" x14ac:dyDescent="0.25">
      <c r="K161417" s="84"/>
    </row>
    <row r="161418" spans="11:11" x14ac:dyDescent="0.25">
      <c r="K161418" s="84"/>
    </row>
    <row r="161419" spans="11:11" x14ac:dyDescent="0.25">
      <c r="K161419" s="84"/>
    </row>
    <row r="161420" spans="11:11" x14ac:dyDescent="0.25">
      <c r="K161420" s="84"/>
    </row>
    <row r="161421" spans="11:11" x14ac:dyDescent="0.25">
      <c r="K161421" s="84"/>
    </row>
    <row r="161422" spans="11:11" x14ac:dyDescent="0.25">
      <c r="K161422" s="84"/>
    </row>
    <row r="161423" spans="11:11" x14ac:dyDescent="0.25">
      <c r="K161423" s="84"/>
    </row>
    <row r="161424" spans="11:11" x14ac:dyDescent="0.25">
      <c r="K161424" s="84"/>
    </row>
    <row r="161425" spans="11:11" x14ac:dyDescent="0.25">
      <c r="K161425" s="84"/>
    </row>
    <row r="161426" spans="11:11" x14ac:dyDescent="0.25">
      <c r="K161426" s="84"/>
    </row>
    <row r="161427" spans="11:11" x14ac:dyDescent="0.25">
      <c r="K161427" s="84"/>
    </row>
    <row r="161428" spans="11:11" x14ac:dyDescent="0.25">
      <c r="K161428" s="84"/>
    </row>
    <row r="161429" spans="11:11" x14ac:dyDescent="0.25">
      <c r="K161429" s="84"/>
    </row>
    <row r="161430" spans="11:11" x14ac:dyDescent="0.25">
      <c r="K161430" s="84"/>
    </row>
    <row r="161431" spans="11:11" x14ac:dyDescent="0.25">
      <c r="K161431" s="84"/>
    </row>
    <row r="161432" spans="11:11" x14ac:dyDescent="0.25">
      <c r="K161432" s="84"/>
    </row>
    <row r="161433" spans="11:11" x14ac:dyDescent="0.25">
      <c r="K161433" s="84"/>
    </row>
    <row r="161434" spans="11:11" x14ac:dyDescent="0.25">
      <c r="K161434" s="84"/>
    </row>
    <row r="161435" spans="11:11" x14ac:dyDescent="0.25">
      <c r="K161435" s="84"/>
    </row>
    <row r="161436" spans="11:11" x14ac:dyDescent="0.25">
      <c r="K161436" s="84"/>
    </row>
    <row r="161437" spans="11:11" x14ac:dyDescent="0.25">
      <c r="K161437" s="84"/>
    </row>
    <row r="161438" spans="11:11" x14ac:dyDescent="0.25">
      <c r="K161438" s="84"/>
    </row>
    <row r="161439" spans="11:11" x14ac:dyDescent="0.25">
      <c r="K161439" s="84"/>
    </row>
    <row r="161440" spans="11:11" x14ac:dyDescent="0.25">
      <c r="K161440" s="84"/>
    </row>
    <row r="161441" spans="11:11" x14ac:dyDescent="0.25">
      <c r="K161441" s="84"/>
    </row>
    <row r="161442" spans="11:11" x14ac:dyDescent="0.25">
      <c r="K161442" s="84"/>
    </row>
    <row r="161443" spans="11:11" x14ac:dyDescent="0.25">
      <c r="K161443" s="84"/>
    </row>
    <row r="161444" spans="11:11" x14ac:dyDescent="0.25">
      <c r="K161444" s="84"/>
    </row>
    <row r="161445" spans="11:11" x14ac:dyDescent="0.25">
      <c r="K161445" s="84"/>
    </row>
    <row r="161446" spans="11:11" x14ac:dyDescent="0.25">
      <c r="K161446" s="84"/>
    </row>
    <row r="161447" spans="11:11" x14ac:dyDescent="0.25">
      <c r="K161447" s="84"/>
    </row>
    <row r="161448" spans="11:11" x14ac:dyDescent="0.25">
      <c r="K161448" s="84"/>
    </row>
    <row r="161449" spans="11:11" x14ac:dyDescent="0.25">
      <c r="K161449" s="84"/>
    </row>
    <row r="161450" spans="11:11" x14ac:dyDescent="0.25">
      <c r="K161450" s="84"/>
    </row>
    <row r="161451" spans="11:11" x14ac:dyDescent="0.25">
      <c r="K161451" s="84"/>
    </row>
    <row r="161452" spans="11:11" x14ac:dyDescent="0.25">
      <c r="K161452" s="84"/>
    </row>
    <row r="161453" spans="11:11" x14ac:dyDescent="0.25">
      <c r="K161453" s="84"/>
    </row>
    <row r="161454" spans="11:11" x14ac:dyDescent="0.25">
      <c r="K161454" s="84"/>
    </row>
    <row r="161455" spans="11:11" x14ac:dyDescent="0.25">
      <c r="K161455" s="84"/>
    </row>
    <row r="161456" spans="11:11" x14ac:dyDescent="0.25">
      <c r="K161456" s="84"/>
    </row>
    <row r="161457" spans="11:11" x14ac:dyDescent="0.25">
      <c r="K161457" s="84"/>
    </row>
    <row r="161458" spans="11:11" x14ac:dyDescent="0.25">
      <c r="K161458" s="84"/>
    </row>
    <row r="161459" spans="11:11" x14ac:dyDescent="0.25">
      <c r="K161459" s="84"/>
    </row>
    <row r="161460" spans="11:11" x14ac:dyDescent="0.25">
      <c r="K161460" s="84"/>
    </row>
    <row r="161461" spans="11:11" x14ac:dyDescent="0.25">
      <c r="K161461" s="84"/>
    </row>
    <row r="161462" spans="11:11" x14ac:dyDescent="0.25">
      <c r="K161462" s="84"/>
    </row>
    <row r="161463" spans="11:11" x14ac:dyDescent="0.25">
      <c r="K161463" s="84"/>
    </row>
    <row r="161464" spans="11:11" x14ac:dyDescent="0.25">
      <c r="K161464" s="84"/>
    </row>
    <row r="161465" spans="11:11" x14ac:dyDescent="0.25">
      <c r="K161465" s="84"/>
    </row>
    <row r="161466" spans="11:11" x14ac:dyDescent="0.25">
      <c r="K161466" s="84"/>
    </row>
    <row r="161467" spans="11:11" x14ac:dyDescent="0.25">
      <c r="K161467" s="84"/>
    </row>
    <row r="161468" spans="11:11" x14ac:dyDescent="0.25">
      <c r="K161468" s="84"/>
    </row>
    <row r="161469" spans="11:11" x14ac:dyDescent="0.25">
      <c r="K161469" s="84"/>
    </row>
    <row r="161470" spans="11:11" x14ac:dyDescent="0.25">
      <c r="K161470" s="84"/>
    </row>
    <row r="161471" spans="11:11" x14ac:dyDescent="0.25">
      <c r="K161471" s="84"/>
    </row>
    <row r="161472" spans="11:11" x14ac:dyDescent="0.25">
      <c r="K161472" s="84"/>
    </row>
    <row r="161473" spans="11:11" x14ac:dyDescent="0.25">
      <c r="K161473" s="84"/>
    </row>
    <row r="161474" spans="11:11" x14ac:dyDescent="0.25">
      <c r="K161474" s="84"/>
    </row>
    <row r="161475" spans="11:11" x14ac:dyDescent="0.25">
      <c r="K161475" s="84"/>
    </row>
    <row r="161476" spans="11:11" x14ac:dyDescent="0.25">
      <c r="K161476" s="84"/>
    </row>
    <row r="161477" spans="11:11" x14ac:dyDescent="0.25">
      <c r="K161477" s="84"/>
    </row>
    <row r="161478" spans="11:11" x14ac:dyDescent="0.25">
      <c r="K161478" s="84"/>
    </row>
    <row r="161479" spans="11:11" x14ac:dyDescent="0.25">
      <c r="K161479" s="84"/>
    </row>
    <row r="161480" spans="11:11" x14ac:dyDescent="0.25">
      <c r="K161480" s="84"/>
    </row>
    <row r="161481" spans="11:11" x14ac:dyDescent="0.25">
      <c r="K161481" s="84"/>
    </row>
    <row r="161482" spans="11:11" x14ac:dyDescent="0.25">
      <c r="K161482" s="84"/>
    </row>
    <row r="161483" spans="11:11" x14ac:dyDescent="0.25">
      <c r="K161483" s="84"/>
    </row>
    <row r="161484" spans="11:11" x14ac:dyDescent="0.25">
      <c r="K161484" s="84"/>
    </row>
    <row r="161485" spans="11:11" x14ac:dyDescent="0.25">
      <c r="K161485" s="84"/>
    </row>
    <row r="161486" spans="11:11" x14ac:dyDescent="0.25">
      <c r="K161486" s="84"/>
    </row>
    <row r="161487" spans="11:11" x14ac:dyDescent="0.25">
      <c r="K161487" s="84"/>
    </row>
    <row r="161488" spans="11:11" x14ac:dyDescent="0.25">
      <c r="K161488" s="84"/>
    </row>
    <row r="161489" spans="11:11" x14ac:dyDescent="0.25">
      <c r="K161489" s="84"/>
    </row>
    <row r="161490" spans="11:11" x14ac:dyDescent="0.25">
      <c r="K161490" s="84"/>
    </row>
    <row r="161491" spans="11:11" x14ac:dyDescent="0.25">
      <c r="K161491" s="84"/>
    </row>
    <row r="161492" spans="11:11" x14ac:dyDescent="0.25">
      <c r="K161492" s="84"/>
    </row>
    <row r="161493" spans="11:11" x14ac:dyDescent="0.25">
      <c r="K161493" s="84"/>
    </row>
    <row r="161494" spans="11:11" x14ac:dyDescent="0.25">
      <c r="K161494" s="84"/>
    </row>
    <row r="161495" spans="11:11" x14ac:dyDescent="0.25">
      <c r="K161495" s="84"/>
    </row>
    <row r="161496" spans="11:11" x14ac:dyDescent="0.25">
      <c r="K161496" s="84"/>
    </row>
    <row r="161497" spans="11:11" x14ac:dyDescent="0.25">
      <c r="K161497" s="84"/>
    </row>
    <row r="161498" spans="11:11" x14ac:dyDescent="0.25">
      <c r="K161498" s="84"/>
    </row>
    <row r="161499" spans="11:11" x14ac:dyDescent="0.25">
      <c r="K161499" s="84"/>
    </row>
    <row r="161500" spans="11:11" x14ac:dyDescent="0.25">
      <c r="K161500" s="84"/>
    </row>
    <row r="161501" spans="11:11" x14ac:dyDescent="0.25">
      <c r="K161501" s="84"/>
    </row>
    <row r="161502" spans="11:11" x14ac:dyDescent="0.25">
      <c r="K161502" s="84"/>
    </row>
    <row r="161503" spans="11:11" x14ac:dyDescent="0.25">
      <c r="K161503" s="84"/>
    </row>
    <row r="161504" spans="11:11" x14ac:dyDescent="0.25">
      <c r="K161504" s="84"/>
    </row>
    <row r="161505" spans="11:11" x14ac:dyDescent="0.25">
      <c r="K161505" s="84"/>
    </row>
    <row r="161506" spans="11:11" x14ac:dyDescent="0.25">
      <c r="K161506" s="84"/>
    </row>
    <row r="161507" spans="11:11" x14ac:dyDescent="0.25">
      <c r="K161507" s="84"/>
    </row>
    <row r="161508" spans="11:11" x14ac:dyDescent="0.25">
      <c r="K161508" s="84"/>
    </row>
    <row r="161509" spans="11:11" x14ac:dyDescent="0.25">
      <c r="K161509" s="84"/>
    </row>
    <row r="161510" spans="11:11" x14ac:dyDescent="0.25">
      <c r="K161510" s="84"/>
    </row>
    <row r="161511" spans="11:11" x14ac:dyDescent="0.25">
      <c r="K161511" s="84"/>
    </row>
    <row r="161512" spans="11:11" x14ac:dyDescent="0.25">
      <c r="K161512" s="84"/>
    </row>
    <row r="161513" spans="11:11" x14ac:dyDescent="0.25">
      <c r="K161513" s="84"/>
    </row>
    <row r="161514" spans="11:11" x14ac:dyDescent="0.25">
      <c r="K161514" s="84"/>
    </row>
    <row r="161515" spans="11:11" x14ac:dyDescent="0.25">
      <c r="K161515" s="84"/>
    </row>
    <row r="161516" spans="11:11" x14ac:dyDescent="0.25">
      <c r="K161516" s="84"/>
    </row>
    <row r="161517" spans="11:11" x14ac:dyDescent="0.25">
      <c r="K161517" s="84"/>
    </row>
    <row r="161518" spans="11:11" x14ac:dyDescent="0.25">
      <c r="K161518" s="84"/>
    </row>
    <row r="161519" spans="11:11" x14ac:dyDescent="0.25">
      <c r="K161519" s="84"/>
    </row>
    <row r="161520" spans="11:11" x14ac:dyDescent="0.25">
      <c r="K161520" s="84"/>
    </row>
    <row r="161521" spans="11:11" x14ac:dyDescent="0.25">
      <c r="K161521" s="84"/>
    </row>
    <row r="161522" spans="11:11" x14ac:dyDescent="0.25">
      <c r="K161522" s="84"/>
    </row>
    <row r="161523" spans="11:11" x14ac:dyDescent="0.25">
      <c r="K161523" s="84"/>
    </row>
    <row r="161524" spans="11:11" x14ac:dyDescent="0.25">
      <c r="K161524" s="84"/>
    </row>
    <row r="161525" spans="11:11" x14ac:dyDescent="0.25">
      <c r="K161525" s="84"/>
    </row>
    <row r="161526" spans="11:11" x14ac:dyDescent="0.25">
      <c r="K161526" s="84"/>
    </row>
    <row r="161527" spans="11:11" x14ac:dyDescent="0.25">
      <c r="K161527" s="84"/>
    </row>
    <row r="161528" spans="11:11" x14ac:dyDescent="0.25">
      <c r="K161528" s="84"/>
    </row>
    <row r="161529" spans="11:11" x14ac:dyDescent="0.25">
      <c r="K161529" s="84"/>
    </row>
    <row r="161530" spans="11:11" x14ac:dyDescent="0.25">
      <c r="K161530" s="84"/>
    </row>
    <row r="161531" spans="11:11" x14ac:dyDescent="0.25">
      <c r="K161531" s="84"/>
    </row>
    <row r="161532" spans="11:11" x14ac:dyDescent="0.25">
      <c r="K161532" s="84"/>
    </row>
    <row r="161533" spans="11:11" x14ac:dyDescent="0.25">
      <c r="K161533" s="84"/>
    </row>
    <row r="161534" spans="11:11" x14ac:dyDescent="0.25">
      <c r="K161534" s="84"/>
    </row>
    <row r="161535" spans="11:11" x14ac:dyDescent="0.25">
      <c r="K161535" s="84"/>
    </row>
    <row r="161536" spans="11:11" x14ac:dyDescent="0.25">
      <c r="K161536" s="84"/>
    </row>
    <row r="161537" spans="11:11" x14ac:dyDescent="0.25">
      <c r="K161537" s="84"/>
    </row>
    <row r="161538" spans="11:11" x14ac:dyDescent="0.25">
      <c r="K161538" s="84"/>
    </row>
    <row r="161539" spans="11:11" x14ac:dyDescent="0.25">
      <c r="K161539" s="84"/>
    </row>
    <row r="161540" spans="11:11" x14ac:dyDescent="0.25">
      <c r="K161540" s="84"/>
    </row>
    <row r="161541" spans="11:11" x14ac:dyDescent="0.25">
      <c r="K161541" s="84"/>
    </row>
    <row r="161542" spans="11:11" x14ac:dyDescent="0.25">
      <c r="K161542" s="84"/>
    </row>
    <row r="161543" spans="11:11" x14ac:dyDescent="0.25">
      <c r="K161543" s="84"/>
    </row>
    <row r="161544" spans="11:11" x14ac:dyDescent="0.25">
      <c r="K161544" s="84"/>
    </row>
    <row r="161545" spans="11:11" x14ac:dyDescent="0.25">
      <c r="K161545" s="84"/>
    </row>
    <row r="161546" spans="11:11" x14ac:dyDescent="0.25">
      <c r="K161546" s="84"/>
    </row>
    <row r="161547" spans="11:11" x14ac:dyDescent="0.25">
      <c r="K161547" s="84"/>
    </row>
    <row r="161548" spans="11:11" x14ac:dyDescent="0.25">
      <c r="K161548" s="84"/>
    </row>
    <row r="161549" spans="11:11" x14ac:dyDescent="0.25">
      <c r="K161549" s="84"/>
    </row>
    <row r="161550" spans="11:11" x14ac:dyDescent="0.25">
      <c r="K161550" s="84"/>
    </row>
    <row r="161551" spans="11:11" x14ac:dyDescent="0.25">
      <c r="K161551" s="84"/>
    </row>
    <row r="161552" spans="11:11" x14ac:dyDescent="0.25">
      <c r="K161552" s="84"/>
    </row>
    <row r="161553" spans="11:11" x14ac:dyDescent="0.25">
      <c r="K161553" s="84"/>
    </row>
    <row r="161554" spans="11:11" x14ac:dyDescent="0.25">
      <c r="K161554" s="84"/>
    </row>
    <row r="161555" spans="11:11" x14ac:dyDescent="0.25">
      <c r="K161555" s="84"/>
    </row>
    <row r="161556" spans="11:11" x14ac:dyDescent="0.25">
      <c r="K161556" s="84"/>
    </row>
    <row r="161557" spans="11:11" x14ac:dyDescent="0.25">
      <c r="K161557" s="84"/>
    </row>
    <row r="161558" spans="11:11" x14ac:dyDescent="0.25">
      <c r="K161558" s="84"/>
    </row>
    <row r="161559" spans="11:11" x14ac:dyDescent="0.25">
      <c r="K161559" s="84"/>
    </row>
    <row r="161560" spans="11:11" x14ac:dyDescent="0.25">
      <c r="K161560" s="84"/>
    </row>
    <row r="161561" spans="11:11" x14ac:dyDescent="0.25">
      <c r="K161561" s="84"/>
    </row>
    <row r="161562" spans="11:11" x14ac:dyDescent="0.25">
      <c r="K161562" s="84"/>
    </row>
    <row r="161563" spans="11:11" x14ac:dyDescent="0.25">
      <c r="K161563" s="84"/>
    </row>
    <row r="161564" spans="11:11" x14ac:dyDescent="0.25">
      <c r="K161564" s="84"/>
    </row>
    <row r="161565" spans="11:11" x14ac:dyDescent="0.25">
      <c r="K161565" s="84"/>
    </row>
    <row r="161566" spans="11:11" x14ac:dyDescent="0.25">
      <c r="K161566" s="84"/>
    </row>
    <row r="161567" spans="11:11" x14ac:dyDescent="0.25">
      <c r="K161567" s="84"/>
    </row>
    <row r="161568" spans="11:11" x14ac:dyDescent="0.25">
      <c r="K161568" s="84"/>
    </row>
    <row r="161569" spans="11:11" x14ac:dyDescent="0.25">
      <c r="K161569" s="84"/>
    </row>
    <row r="161570" spans="11:11" x14ac:dyDescent="0.25">
      <c r="K161570" s="84"/>
    </row>
    <row r="161571" spans="11:11" x14ac:dyDescent="0.25">
      <c r="K161571" s="84"/>
    </row>
    <row r="161572" spans="11:11" x14ac:dyDescent="0.25">
      <c r="K161572" s="84"/>
    </row>
    <row r="161573" spans="11:11" x14ac:dyDescent="0.25">
      <c r="K161573" s="84"/>
    </row>
    <row r="161574" spans="11:11" x14ac:dyDescent="0.25">
      <c r="K161574" s="84"/>
    </row>
    <row r="161575" spans="11:11" x14ac:dyDescent="0.25">
      <c r="K161575" s="84"/>
    </row>
    <row r="161576" spans="11:11" x14ac:dyDescent="0.25">
      <c r="K161576" s="84"/>
    </row>
    <row r="161577" spans="11:11" x14ac:dyDescent="0.25">
      <c r="K161577" s="84"/>
    </row>
    <row r="161578" spans="11:11" x14ac:dyDescent="0.25">
      <c r="K161578" s="84"/>
    </row>
    <row r="161579" spans="11:11" x14ac:dyDescent="0.25">
      <c r="K161579" s="84"/>
    </row>
    <row r="161580" spans="11:11" x14ac:dyDescent="0.25">
      <c r="K161580" s="84"/>
    </row>
    <row r="161581" spans="11:11" x14ac:dyDescent="0.25">
      <c r="K161581" s="84"/>
    </row>
    <row r="161582" spans="11:11" x14ac:dyDescent="0.25">
      <c r="K161582" s="84"/>
    </row>
    <row r="161583" spans="11:11" x14ac:dyDescent="0.25">
      <c r="K161583" s="84"/>
    </row>
    <row r="161584" spans="11:11" x14ac:dyDescent="0.25">
      <c r="K161584" s="84"/>
    </row>
    <row r="161585" spans="11:11" x14ac:dyDescent="0.25">
      <c r="K161585" s="84"/>
    </row>
    <row r="161586" spans="11:11" x14ac:dyDescent="0.25">
      <c r="K161586" s="84"/>
    </row>
    <row r="161587" spans="11:11" x14ac:dyDescent="0.25">
      <c r="K161587" s="84"/>
    </row>
    <row r="161588" spans="11:11" x14ac:dyDescent="0.25">
      <c r="K161588" s="84"/>
    </row>
    <row r="161589" spans="11:11" x14ac:dyDescent="0.25">
      <c r="K161589" s="84"/>
    </row>
    <row r="161590" spans="11:11" x14ac:dyDescent="0.25">
      <c r="K161590" s="84"/>
    </row>
    <row r="161591" spans="11:11" x14ac:dyDescent="0.25">
      <c r="K161591" s="84"/>
    </row>
    <row r="161592" spans="11:11" x14ac:dyDescent="0.25">
      <c r="K161592" s="84"/>
    </row>
    <row r="161593" spans="11:11" x14ac:dyDescent="0.25">
      <c r="K161593" s="84"/>
    </row>
    <row r="161594" spans="11:11" x14ac:dyDescent="0.25">
      <c r="K161594" s="84"/>
    </row>
    <row r="161595" spans="11:11" x14ac:dyDescent="0.25">
      <c r="K161595" s="84"/>
    </row>
    <row r="161596" spans="11:11" x14ac:dyDescent="0.25">
      <c r="K161596" s="84"/>
    </row>
    <row r="161597" spans="11:11" x14ac:dyDescent="0.25">
      <c r="K161597" s="84"/>
    </row>
    <row r="161598" spans="11:11" x14ac:dyDescent="0.25">
      <c r="K161598" s="84"/>
    </row>
    <row r="161599" spans="11:11" x14ac:dyDescent="0.25">
      <c r="K161599" s="84"/>
    </row>
    <row r="161600" spans="11:11" x14ac:dyDescent="0.25">
      <c r="K161600" s="84"/>
    </row>
    <row r="161601" spans="11:11" x14ac:dyDescent="0.25">
      <c r="K161601" s="84"/>
    </row>
    <row r="161602" spans="11:11" x14ac:dyDescent="0.25">
      <c r="K161602" s="84"/>
    </row>
    <row r="161603" spans="11:11" x14ac:dyDescent="0.25">
      <c r="K161603" s="84"/>
    </row>
    <row r="161604" spans="11:11" x14ac:dyDescent="0.25">
      <c r="K161604" s="84"/>
    </row>
    <row r="161605" spans="11:11" x14ac:dyDescent="0.25">
      <c r="K161605" s="84"/>
    </row>
    <row r="161606" spans="11:11" x14ac:dyDescent="0.25">
      <c r="K161606" s="84"/>
    </row>
    <row r="161607" spans="11:11" x14ac:dyDescent="0.25">
      <c r="K161607" s="84"/>
    </row>
    <row r="161608" spans="11:11" x14ac:dyDescent="0.25">
      <c r="K161608" s="84"/>
    </row>
    <row r="161609" spans="11:11" x14ac:dyDescent="0.25">
      <c r="K161609" s="84"/>
    </row>
    <row r="161610" spans="11:11" x14ac:dyDescent="0.25">
      <c r="K161610" s="84"/>
    </row>
    <row r="161611" spans="11:11" x14ac:dyDescent="0.25">
      <c r="K161611" s="84"/>
    </row>
    <row r="161612" spans="11:11" x14ac:dyDescent="0.25">
      <c r="K161612" s="84"/>
    </row>
    <row r="161613" spans="11:11" x14ac:dyDescent="0.25">
      <c r="K161613" s="84"/>
    </row>
    <row r="161614" spans="11:11" x14ac:dyDescent="0.25">
      <c r="K161614" s="84"/>
    </row>
    <row r="161615" spans="11:11" x14ac:dyDescent="0.25">
      <c r="K161615" s="84"/>
    </row>
    <row r="161616" spans="11:11" x14ac:dyDescent="0.25">
      <c r="K161616" s="84"/>
    </row>
    <row r="161617" spans="11:11" x14ac:dyDescent="0.25">
      <c r="K161617" s="84"/>
    </row>
    <row r="161618" spans="11:11" x14ac:dyDescent="0.25">
      <c r="K161618" s="84"/>
    </row>
    <row r="161619" spans="11:11" x14ac:dyDescent="0.25">
      <c r="K161619" s="84"/>
    </row>
    <row r="161620" spans="11:11" x14ac:dyDescent="0.25">
      <c r="K161620" s="84"/>
    </row>
    <row r="161621" spans="11:11" x14ac:dyDescent="0.25">
      <c r="K161621" s="84"/>
    </row>
    <row r="161622" spans="11:11" x14ac:dyDescent="0.25">
      <c r="K161622" s="84"/>
    </row>
    <row r="161623" spans="11:11" x14ac:dyDescent="0.25">
      <c r="K161623" s="84"/>
    </row>
    <row r="161624" spans="11:11" x14ac:dyDescent="0.25">
      <c r="K161624" s="84"/>
    </row>
    <row r="161625" spans="11:11" x14ac:dyDescent="0.25">
      <c r="K161625" s="84"/>
    </row>
    <row r="161626" spans="11:11" x14ac:dyDescent="0.25">
      <c r="K161626" s="84"/>
    </row>
    <row r="161627" spans="11:11" x14ac:dyDescent="0.25">
      <c r="K161627" s="84"/>
    </row>
    <row r="161628" spans="11:11" x14ac:dyDescent="0.25">
      <c r="K161628" s="84"/>
    </row>
    <row r="161629" spans="11:11" x14ac:dyDescent="0.25">
      <c r="K161629" s="84"/>
    </row>
    <row r="161630" spans="11:11" x14ac:dyDescent="0.25">
      <c r="K161630" s="84"/>
    </row>
    <row r="161631" spans="11:11" x14ac:dyDescent="0.25">
      <c r="K161631" s="84"/>
    </row>
    <row r="161632" spans="11:11" x14ac:dyDescent="0.25">
      <c r="K161632" s="84"/>
    </row>
    <row r="161633" spans="11:11" x14ac:dyDescent="0.25">
      <c r="K161633" s="84"/>
    </row>
    <row r="161634" spans="11:11" x14ac:dyDescent="0.25">
      <c r="K161634" s="84"/>
    </row>
    <row r="161635" spans="11:11" x14ac:dyDescent="0.25">
      <c r="K161635" s="84"/>
    </row>
    <row r="161636" spans="11:11" x14ac:dyDescent="0.25">
      <c r="K161636" s="84"/>
    </row>
    <row r="161637" spans="11:11" x14ac:dyDescent="0.25">
      <c r="K161637" s="84"/>
    </row>
    <row r="161638" spans="11:11" x14ac:dyDescent="0.25">
      <c r="K161638" s="84"/>
    </row>
    <row r="161639" spans="11:11" x14ac:dyDescent="0.25">
      <c r="K161639" s="84"/>
    </row>
    <row r="161640" spans="11:11" x14ac:dyDescent="0.25">
      <c r="K161640" s="84"/>
    </row>
    <row r="161641" spans="11:11" x14ac:dyDescent="0.25">
      <c r="K161641" s="84"/>
    </row>
    <row r="161642" spans="11:11" x14ac:dyDescent="0.25">
      <c r="K161642" s="84"/>
    </row>
    <row r="161643" spans="11:11" x14ac:dyDescent="0.25">
      <c r="K161643" s="84"/>
    </row>
    <row r="161644" spans="11:11" x14ac:dyDescent="0.25">
      <c r="K161644" s="84"/>
    </row>
    <row r="161645" spans="11:11" x14ac:dyDescent="0.25">
      <c r="K161645" s="84"/>
    </row>
    <row r="161646" spans="11:11" x14ac:dyDescent="0.25">
      <c r="K161646" s="84"/>
    </row>
    <row r="161647" spans="11:11" x14ac:dyDescent="0.25">
      <c r="K161647" s="84"/>
    </row>
    <row r="161648" spans="11:11" x14ac:dyDescent="0.25">
      <c r="K161648" s="84"/>
    </row>
    <row r="161649" spans="11:11" x14ac:dyDescent="0.25">
      <c r="K161649" s="84"/>
    </row>
    <row r="161650" spans="11:11" x14ac:dyDescent="0.25">
      <c r="K161650" s="84"/>
    </row>
    <row r="161651" spans="11:11" x14ac:dyDescent="0.25">
      <c r="K161651" s="84"/>
    </row>
    <row r="161652" spans="11:11" x14ac:dyDescent="0.25">
      <c r="K161652" s="84"/>
    </row>
    <row r="161653" spans="11:11" x14ac:dyDescent="0.25">
      <c r="K161653" s="84"/>
    </row>
    <row r="161654" spans="11:11" x14ac:dyDescent="0.25">
      <c r="K161654" s="84"/>
    </row>
    <row r="161655" spans="11:11" x14ac:dyDescent="0.25">
      <c r="K161655" s="84"/>
    </row>
    <row r="161656" spans="11:11" x14ac:dyDescent="0.25">
      <c r="K161656" s="84"/>
    </row>
    <row r="161657" spans="11:11" x14ac:dyDescent="0.25">
      <c r="K161657" s="84"/>
    </row>
    <row r="161658" spans="11:11" x14ac:dyDescent="0.25">
      <c r="K161658" s="84"/>
    </row>
    <row r="161659" spans="11:11" x14ac:dyDescent="0.25">
      <c r="K161659" s="84"/>
    </row>
    <row r="161660" spans="11:11" x14ac:dyDescent="0.25">
      <c r="K161660" s="84"/>
    </row>
    <row r="161661" spans="11:11" x14ac:dyDescent="0.25">
      <c r="K161661" s="84"/>
    </row>
    <row r="161662" spans="11:11" x14ac:dyDescent="0.25">
      <c r="K161662" s="84"/>
    </row>
    <row r="161663" spans="11:11" x14ac:dyDescent="0.25">
      <c r="K161663" s="84"/>
    </row>
    <row r="161664" spans="11:11" x14ac:dyDescent="0.25">
      <c r="K161664" s="84"/>
    </row>
    <row r="161665" spans="11:11" x14ac:dyDescent="0.25">
      <c r="K161665" s="84"/>
    </row>
    <row r="161666" spans="11:11" x14ac:dyDescent="0.25">
      <c r="K161666" s="84"/>
    </row>
    <row r="161667" spans="11:11" x14ac:dyDescent="0.25">
      <c r="K161667" s="84"/>
    </row>
    <row r="161668" spans="11:11" x14ac:dyDescent="0.25">
      <c r="K161668" s="84"/>
    </row>
    <row r="161669" spans="11:11" x14ac:dyDescent="0.25">
      <c r="K161669" s="84"/>
    </row>
    <row r="161670" spans="11:11" x14ac:dyDescent="0.25">
      <c r="K161670" s="84"/>
    </row>
    <row r="161671" spans="11:11" x14ac:dyDescent="0.25">
      <c r="K161671" s="84"/>
    </row>
    <row r="161672" spans="11:11" x14ac:dyDescent="0.25">
      <c r="K161672" s="84"/>
    </row>
    <row r="161673" spans="11:11" x14ac:dyDescent="0.25">
      <c r="K161673" s="84"/>
    </row>
    <row r="161674" spans="11:11" x14ac:dyDescent="0.25">
      <c r="K161674" s="84"/>
    </row>
    <row r="161675" spans="11:11" x14ac:dyDescent="0.25">
      <c r="K161675" s="84"/>
    </row>
    <row r="161676" spans="11:11" x14ac:dyDescent="0.25">
      <c r="K161676" s="84"/>
    </row>
    <row r="161677" spans="11:11" x14ac:dyDescent="0.25">
      <c r="K161677" s="84"/>
    </row>
    <row r="161678" spans="11:11" x14ac:dyDescent="0.25">
      <c r="K161678" s="84"/>
    </row>
    <row r="161679" spans="11:11" x14ac:dyDescent="0.25">
      <c r="K161679" s="84"/>
    </row>
    <row r="161680" spans="11:11" x14ac:dyDescent="0.25">
      <c r="K161680" s="84"/>
    </row>
    <row r="161681" spans="11:11" x14ac:dyDescent="0.25">
      <c r="K161681" s="84"/>
    </row>
    <row r="161682" spans="11:11" x14ac:dyDescent="0.25">
      <c r="K161682" s="84"/>
    </row>
    <row r="161683" spans="11:11" x14ac:dyDescent="0.25">
      <c r="K161683" s="84"/>
    </row>
    <row r="161684" spans="11:11" x14ac:dyDescent="0.25">
      <c r="K161684" s="84"/>
    </row>
    <row r="161685" spans="11:11" x14ac:dyDescent="0.25">
      <c r="K161685" s="84"/>
    </row>
    <row r="161686" spans="11:11" x14ac:dyDescent="0.25">
      <c r="K161686" s="84"/>
    </row>
    <row r="161687" spans="11:11" x14ac:dyDescent="0.25">
      <c r="K161687" s="84"/>
    </row>
    <row r="161688" spans="11:11" x14ac:dyDescent="0.25">
      <c r="K161688" s="84"/>
    </row>
    <row r="161689" spans="11:11" x14ac:dyDescent="0.25">
      <c r="K161689" s="84"/>
    </row>
    <row r="161690" spans="11:11" x14ac:dyDescent="0.25">
      <c r="K161690" s="84"/>
    </row>
    <row r="161691" spans="11:11" x14ac:dyDescent="0.25">
      <c r="K161691" s="84"/>
    </row>
    <row r="161692" spans="11:11" x14ac:dyDescent="0.25">
      <c r="K161692" s="84"/>
    </row>
    <row r="161693" spans="11:11" x14ac:dyDescent="0.25">
      <c r="K161693" s="84"/>
    </row>
    <row r="161694" spans="11:11" x14ac:dyDescent="0.25">
      <c r="K161694" s="84"/>
    </row>
    <row r="161695" spans="11:11" x14ac:dyDescent="0.25">
      <c r="K161695" s="84"/>
    </row>
    <row r="161696" spans="11:11" x14ac:dyDescent="0.25">
      <c r="K161696" s="84"/>
    </row>
    <row r="161697" spans="11:11" x14ac:dyDescent="0.25">
      <c r="K161697" s="84"/>
    </row>
    <row r="161698" spans="11:11" x14ac:dyDescent="0.25">
      <c r="K161698" s="84"/>
    </row>
    <row r="161699" spans="11:11" x14ac:dyDescent="0.25">
      <c r="K161699" s="84"/>
    </row>
    <row r="161700" spans="11:11" x14ac:dyDescent="0.25">
      <c r="K161700" s="84"/>
    </row>
    <row r="161701" spans="11:11" x14ac:dyDescent="0.25">
      <c r="K161701" s="84"/>
    </row>
    <row r="161702" spans="11:11" x14ac:dyDescent="0.25">
      <c r="K161702" s="84"/>
    </row>
    <row r="161703" spans="11:11" x14ac:dyDescent="0.25">
      <c r="K161703" s="84"/>
    </row>
    <row r="161704" spans="11:11" x14ac:dyDescent="0.25">
      <c r="K161704" s="84"/>
    </row>
    <row r="161705" spans="11:11" x14ac:dyDescent="0.25">
      <c r="K161705" s="84"/>
    </row>
    <row r="161706" spans="11:11" x14ac:dyDescent="0.25">
      <c r="K161706" s="84"/>
    </row>
    <row r="161707" spans="11:11" x14ac:dyDescent="0.25">
      <c r="K161707" s="84"/>
    </row>
    <row r="161708" spans="11:11" x14ac:dyDescent="0.25">
      <c r="K161708" s="84"/>
    </row>
    <row r="161709" spans="11:11" x14ac:dyDescent="0.25">
      <c r="K161709" s="84"/>
    </row>
    <row r="161710" spans="11:11" x14ac:dyDescent="0.25">
      <c r="K161710" s="84"/>
    </row>
    <row r="161711" spans="11:11" x14ac:dyDescent="0.25">
      <c r="K161711" s="84"/>
    </row>
    <row r="161712" spans="11:11" x14ac:dyDescent="0.25">
      <c r="K161712" s="84"/>
    </row>
    <row r="161713" spans="11:11" x14ac:dyDescent="0.25">
      <c r="K161713" s="84"/>
    </row>
    <row r="161714" spans="11:11" x14ac:dyDescent="0.25">
      <c r="K161714" s="84"/>
    </row>
    <row r="161715" spans="11:11" x14ac:dyDescent="0.25">
      <c r="K161715" s="84"/>
    </row>
    <row r="161716" spans="11:11" x14ac:dyDescent="0.25">
      <c r="K161716" s="84"/>
    </row>
    <row r="161717" spans="11:11" x14ac:dyDescent="0.25">
      <c r="K161717" s="84"/>
    </row>
    <row r="161718" spans="11:11" x14ac:dyDescent="0.25">
      <c r="K161718" s="84"/>
    </row>
    <row r="161719" spans="11:11" x14ac:dyDescent="0.25">
      <c r="K161719" s="84"/>
    </row>
    <row r="161720" spans="11:11" x14ac:dyDescent="0.25">
      <c r="K161720" s="84"/>
    </row>
    <row r="161721" spans="11:11" x14ac:dyDescent="0.25">
      <c r="K161721" s="84"/>
    </row>
    <row r="161722" spans="11:11" x14ac:dyDescent="0.25">
      <c r="K161722" s="84"/>
    </row>
    <row r="161723" spans="11:11" x14ac:dyDescent="0.25">
      <c r="K161723" s="84"/>
    </row>
    <row r="161724" spans="11:11" x14ac:dyDescent="0.25">
      <c r="K161724" s="84"/>
    </row>
    <row r="161725" spans="11:11" x14ac:dyDescent="0.25">
      <c r="K161725" s="84"/>
    </row>
    <row r="161726" spans="11:11" x14ac:dyDescent="0.25">
      <c r="K161726" s="84"/>
    </row>
    <row r="161727" spans="11:11" x14ac:dyDescent="0.25">
      <c r="K161727" s="84"/>
    </row>
    <row r="161728" spans="11:11" x14ac:dyDescent="0.25">
      <c r="K161728" s="84"/>
    </row>
    <row r="161729" spans="11:11" x14ac:dyDescent="0.25">
      <c r="K161729" s="84"/>
    </row>
    <row r="161730" spans="11:11" x14ac:dyDescent="0.25">
      <c r="K161730" s="84"/>
    </row>
    <row r="161731" spans="11:11" x14ac:dyDescent="0.25">
      <c r="K161731" s="84"/>
    </row>
    <row r="161732" spans="11:11" x14ac:dyDescent="0.25">
      <c r="K161732" s="84"/>
    </row>
    <row r="161733" spans="11:11" x14ac:dyDescent="0.25">
      <c r="K161733" s="84"/>
    </row>
    <row r="161734" spans="11:11" x14ac:dyDescent="0.25">
      <c r="K161734" s="84"/>
    </row>
    <row r="161735" spans="11:11" x14ac:dyDescent="0.25">
      <c r="K161735" s="84"/>
    </row>
    <row r="161736" spans="11:11" x14ac:dyDescent="0.25">
      <c r="K161736" s="84"/>
    </row>
    <row r="161737" spans="11:11" x14ac:dyDescent="0.25">
      <c r="K161737" s="84"/>
    </row>
    <row r="161738" spans="11:11" x14ac:dyDescent="0.25">
      <c r="K161738" s="84"/>
    </row>
    <row r="161739" spans="11:11" x14ac:dyDescent="0.25">
      <c r="K161739" s="84"/>
    </row>
    <row r="161740" spans="11:11" x14ac:dyDescent="0.25">
      <c r="K161740" s="84"/>
    </row>
    <row r="161741" spans="11:11" x14ac:dyDescent="0.25">
      <c r="K161741" s="84"/>
    </row>
    <row r="161742" spans="11:11" x14ac:dyDescent="0.25">
      <c r="K161742" s="84"/>
    </row>
    <row r="161743" spans="11:11" x14ac:dyDescent="0.25">
      <c r="K161743" s="84"/>
    </row>
    <row r="161744" spans="11:11" x14ac:dyDescent="0.25">
      <c r="K161744" s="84"/>
    </row>
    <row r="161745" spans="11:11" x14ac:dyDescent="0.25">
      <c r="K161745" s="84"/>
    </row>
    <row r="161746" spans="11:11" x14ac:dyDescent="0.25">
      <c r="K161746" s="84"/>
    </row>
    <row r="161747" spans="11:11" x14ac:dyDescent="0.25">
      <c r="K161747" s="84"/>
    </row>
    <row r="161748" spans="11:11" x14ac:dyDescent="0.25">
      <c r="K161748" s="84"/>
    </row>
    <row r="161749" spans="11:11" x14ac:dyDescent="0.25">
      <c r="K161749" s="84"/>
    </row>
    <row r="161750" spans="11:11" x14ac:dyDescent="0.25">
      <c r="K161750" s="84"/>
    </row>
    <row r="161751" spans="11:11" x14ac:dyDescent="0.25">
      <c r="K161751" s="84"/>
    </row>
    <row r="161752" spans="11:11" x14ac:dyDescent="0.25">
      <c r="K161752" s="84"/>
    </row>
    <row r="161753" spans="11:11" x14ac:dyDescent="0.25">
      <c r="K161753" s="84"/>
    </row>
    <row r="161754" spans="11:11" x14ac:dyDescent="0.25">
      <c r="K161754" s="84"/>
    </row>
    <row r="161755" spans="11:11" x14ac:dyDescent="0.25">
      <c r="K161755" s="84"/>
    </row>
    <row r="161756" spans="11:11" x14ac:dyDescent="0.25">
      <c r="K161756" s="84"/>
    </row>
    <row r="161757" spans="11:11" x14ac:dyDescent="0.25">
      <c r="K161757" s="84"/>
    </row>
    <row r="161758" spans="11:11" x14ac:dyDescent="0.25">
      <c r="K161758" s="84"/>
    </row>
    <row r="161759" spans="11:11" x14ac:dyDescent="0.25">
      <c r="K161759" s="84"/>
    </row>
    <row r="161760" spans="11:11" x14ac:dyDescent="0.25">
      <c r="K161760" s="84"/>
    </row>
    <row r="161761" spans="11:11" x14ac:dyDescent="0.25">
      <c r="K161761" s="84"/>
    </row>
    <row r="161762" spans="11:11" x14ac:dyDescent="0.25">
      <c r="K161762" s="84"/>
    </row>
    <row r="161763" spans="11:11" x14ac:dyDescent="0.25">
      <c r="K161763" s="84"/>
    </row>
    <row r="161764" spans="11:11" x14ac:dyDescent="0.25">
      <c r="K161764" s="84"/>
    </row>
    <row r="161765" spans="11:11" x14ac:dyDescent="0.25">
      <c r="K161765" s="84"/>
    </row>
    <row r="161766" spans="11:11" x14ac:dyDescent="0.25">
      <c r="K161766" s="84"/>
    </row>
    <row r="161767" spans="11:11" x14ac:dyDescent="0.25">
      <c r="K161767" s="84"/>
    </row>
    <row r="161768" spans="11:11" x14ac:dyDescent="0.25">
      <c r="K161768" s="84"/>
    </row>
    <row r="161769" spans="11:11" x14ac:dyDescent="0.25">
      <c r="K161769" s="84"/>
    </row>
    <row r="161770" spans="11:11" x14ac:dyDescent="0.25">
      <c r="K161770" s="84"/>
    </row>
    <row r="161771" spans="11:11" x14ac:dyDescent="0.25">
      <c r="K161771" s="84"/>
    </row>
    <row r="161772" spans="11:11" x14ac:dyDescent="0.25">
      <c r="K161772" s="84"/>
    </row>
    <row r="161773" spans="11:11" x14ac:dyDescent="0.25">
      <c r="K161773" s="84"/>
    </row>
    <row r="161774" spans="11:11" x14ac:dyDescent="0.25">
      <c r="K161774" s="84"/>
    </row>
    <row r="161775" spans="11:11" x14ac:dyDescent="0.25">
      <c r="K161775" s="84"/>
    </row>
    <row r="161776" spans="11:11" x14ac:dyDescent="0.25">
      <c r="K161776" s="84"/>
    </row>
    <row r="161777" spans="11:11" x14ac:dyDescent="0.25">
      <c r="K161777" s="84"/>
    </row>
    <row r="161778" spans="11:11" x14ac:dyDescent="0.25">
      <c r="K161778" s="84"/>
    </row>
    <row r="161779" spans="11:11" x14ac:dyDescent="0.25">
      <c r="K161779" s="84"/>
    </row>
    <row r="161780" spans="11:11" x14ac:dyDescent="0.25">
      <c r="K161780" s="84"/>
    </row>
    <row r="161781" spans="11:11" x14ac:dyDescent="0.25">
      <c r="K161781" s="84"/>
    </row>
    <row r="161782" spans="11:11" x14ac:dyDescent="0.25">
      <c r="K161782" s="84"/>
    </row>
    <row r="161783" spans="11:11" x14ac:dyDescent="0.25">
      <c r="K161783" s="84"/>
    </row>
    <row r="161784" spans="11:11" x14ac:dyDescent="0.25">
      <c r="K161784" s="84"/>
    </row>
    <row r="161785" spans="11:11" x14ac:dyDescent="0.25">
      <c r="K161785" s="84"/>
    </row>
    <row r="161786" spans="11:11" x14ac:dyDescent="0.25">
      <c r="K161786" s="84"/>
    </row>
    <row r="161787" spans="11:11" x14ac:dyDescent="0.25">
      <c r="K161787" s="84"/>
    </row>
    <row r="161788" spans="11:11" x14ac:dyDescent="0.25">
      <c r="K161788" s="84"/>
    </row>
    <row r="161789" spans="11:11" x14ac:dyDescent="0.25">
      <c r="K161789" s="84"/>
    </row>
    <row r="161790" spans="11:11" x14ac:dyDescent="0.25">
      <c r="K161790" s="84"/>
    </row>
    <row r="161791" spans="11:11" x14ac:dyDescent="0.25">
      <c r="K161791" s="84"/>
    </row>
    <row r="161792" spans="11:11" x14ac:dyDescent="0.25">
      <c r="K161792" s="84"/>
    </row>
    <row r="161793" spans="11:11" x14ac:dyDescent="0.25">
      <c r="K161793" s="84"/>
    </row>
    <row r="161794" spans="11:11" x14ac:dyDescent="0.25">
      <c r="K161794" s="84"/>
    </row>
    <row r="161795" spans="11:11" x14ac:dyDescent="0.25">
      <c r="K161795" s="84"/>
    </row>
    <row r="161796" spans="11:11" x14ac:dyDescent="0.25">
      <c r="K161796" s="84"/>
    </row>
    <row r="161797" spans="11:11" x14ac:dyDescent="0.25">
      <c r="K161797" s="84"/>
    </row>
    <row r="161798" spans="11:11" x14ac:dyDescent="0.25">
      <c r="K161798" s="84"/>
    </row>
    <row r="161799" spans="11:11" x14ac:dyDescent="0.25">
      <c r="K161799" s="84"/>
    </row>
    <row r="161800" spans="11:11" x14ac:dyDescent="0.25">
      <c r="K161800" s="84"/>
    </row>
    <row r="161801" spans="11:11" x14ac:dyDescent="0.25">
      <c r="K161801" s="84"/>
    </row>
    <row r="161802" spans="11:11" x14ac:dyDescent="0.25">
      <c r="K161802" s="84"/>
    </row>
    <row r="161803" spans="11:11" x14ac:dyDescent="0.25">
      <c r="K161803" s="84"/>
    </row>
    <row r="161804" spans="11:11" x14ac:dyDescent="0.25">
      <c r="K161804" s="84"/>
    </row>
    <row r="161805" spans="11:11" x14ac:dyDescent="0.25">
      <c r="K161805" s="84"/>
    </row>
    <row r="161806" spans="11:11" x14ac:dyDescent="0.25">
      <c r="K161806" s="84"/>
    </row>
    <row r="161807" spans="11:11" x14ac:dyDescent="0.25">
      <c r="K161807" s="84"/>
    </row>
    <row r="161808" spans="11:11" x14ac:dyDescent="0.25">
      <c r="K161808" s="84"/>
    </row>
    <row r="161809" spans="11:11" x14ac:dyDescent="0.25">
      <c r="K161809" s="84"/>
    </row>
    <row r="161810" spans="11:11" x14ac:dyDescent="0.25">
      <c r="K161810" s="84"/>
    </row>
    <row r="161811" spans="11:11" x14ac:dyDescent="0.25">
      <c r="K161811" s="84"/>
    </row>
    <row r="161812" spans="11:11" x14ac:dyDescent="0.25">
      <c r="K161812" s="84"/>
    </row>
    <row r="161813" spans="11:11" x14ac:dyDescent="0.25">
      <c r="K161813" s="84"/>
    </row>
    <row r="161814" spans="11:11" x14ac:dyDescent="0.25">
      <c r="K161814" s="84"/>
    </row>
    <row r="161815" spans="11:11" x14ac:dyDescent="0.25">
      <c r="K161815" s="84"/>
    </row>
    <row r="161816" spans="11:11" x14ac:dyDescent="0.25">
      <c r="K161816" s="84"/>
    </row>
    <row r="161817" spans="11:11" x14ac:dyDescent="0.25">
      <c r="K161817" s="84"/>
    </row>
    <row r="161818" spans="11:11" x14ac:dyDescent="0.25">
      <c r="K161818" s="84"/>
    </row>
    <row r="161819" spans="11:11" x14ac:dyDescent="0.25">
      <c r="K161819" s="84"/>
    </row>
    <row r="161820" spans="11:11" x14ac:dyDescent="0.25">
      <c r="K161820" s="84"/>
    </row>
    <row r="161821" spans="11:11" x14ac:dyDescent="0.25">
      <c r="K161821" s="84"/>
    </row>
    <row r="161822" spans="11:11" x14ac:dyDescent="0.25">
      <c r="K161822" s="84"/>
    </row>
    <row r="161823" spans="11:11" x14ac:dyDescent="0.25">
      <c r="K161823" s="84"/>
    </row>
    <row r="161824" spans="11:11" x14ac:dyDescent="0.25">
      <c r="K161824" s="84"/>
    </row>
    <row r="161825" spans="11:11" x14ac:dyDescent="0.25">
      <c r="K161825" s="84"/>
    </row>
    <row r="161826" spans="11:11" x14ac:dyDescent="0.25">
      <c r="K161826" s="84"/>
    </row>
    <row r="161827" spans="11:11" x14ac:dyDescent="0.25">
      <c r="K161827" s="84"/>
    </row>
    <row r="161828" spans="11:11" x14ac:dyDescent="0.25">
      <c r="K161828" s="84"/>
    </row>
    <row r="161829" spans="11:11" x14ac:dyDescent="0.25">
      <c r="K161829" s="84"/>
    </row>
    <row r="161830" spans="11:11" x14ac:dyDescent="0.25">
      <c r="K161830" s="84"/>
    </row>
    <row r="161831" spans="11:11" x14ac:dyDescent="0.25">
      <c r="K161831" s="84"/>
    </row>
    <row r="161832" spans="11:11" x14ac:dyDescent="0.25">
      <c r="K161832" s="84"/>
    </row>
    <row r="161833" spans="11:11" x14ac:dyDescent="0.25">
      <c r="K161833" s="84"/>
    </row>
    <row r="161834" spans="11:11" x14ac:dyDescent="0.25">
      <c r="K161834" s="84"/>
    </row>
    <row r="161835" spans="11:11" x14ac:dyDescent="0.25">
      <c r="K161835" s="84"/>
    </row>
    <row r="161836" spans="11:11" x14ac:dyDescent="0.25">
      <c r="K161836" s="84"/>
    </row>
    <row r="161837" spans="11:11" x14ac:dyDescent="0.25">
      <c r="K161837" s="84"/>
    </row>
    <row r="161838" spans="11:11" x14ac:dyDescent="0.25">
      <c r="K161838" s="84"/>
    </row>
    <row r="161839" spans="11:11" x14ac:dyDescent="0.25">
      <c r="K161839" s="84"/>
    </row>
    <row r="161840" spans="11:11" x14ac:dyDescent="0.25">
      <c r="K161840" s="84"/>
    </row>
    <row r="161841" spans="11:11" x14ac:dyDescent="0.25">
      <c r="K161841" s="84"/>
    </row>
    <row r="161842" spans="11:11" x14ac:dyDescent="0.25">
      <c r="K161842" s="84"/>
    </row>
    <row r="161843" spans="11:11" x14ac:dyDescent="0.25">
      <c r="K161843" s="84"/>
    </row>
    <row r="161844" spans="11:11" x14ac:dyDescent="0.25">
      <c r="K161844" s="84"/>
    </row>
    <row r="161845" spans="11:11" x14ac:dyDescent="0.25">
      <c r="K161845" s="84"/>
    </row>
    <row r="161846" spans="11:11" x14ac:dyDescent="0.25">
      <c r="K161846" s="84"/>
    </row>
    <row r="161847" spans="11:11" x14ac:dyDescent="0.25">
      <c r="K161847" s="84"/>
    </row>
    <row r="161848" spans="11:11" x14ac:dyDescent="0.25">
      <c r="K161848" s="84"/>
    </row>
    <row r="161849" spans="11:11" x14ac:dyDescent="0.25">
      <c r="K161849" s="84"/>
    </row>
    <row r="161850" spans="11:11" x14ac:dyDescent="0.25">
      <c r="K161850" s="84"/>
    </row>
    <row r="161851" spans="11:11" x14ac:dyDescent="0.25">
      <c r="K161851" s="84"/>
    </row>
    <row r="161852" spans="11:11" x14ac:dyDescent="0.25">
      <c r="K161852" s="84"/>
    </row>
    <row r="161853" spans="11:11" x14ac:dyDescent="0.25">
      <c r="K161853" s="84"/>
    </row>
    <row r="161854" spans="11:11" x14ac:dyDescent="0.25">
      <c r="K161854" s="84"/>
    </row>
    <row r="161855" spans="11:11" x14ac:dyDescent="0.25">
      <c r="K161855" s="84"/>
    </row>
    <row r="161856" spans="11:11" x14ac:dyDescent="0.25">
      <c r="K161856" s="84"/>
    </row>
    <row r="161857" spans="11:11" x14ac:dyDescent="0.25">
      <c r="K161857" s="84"/>
    </row>
    <row r="161858" spans="11:11" x14ac:dyDescent="0.25">
      <c r="K161858" s="84"/>
    </row>
    <row r="161859" spans="11:11" x14ac:dyDescent="0.25">
      <c r="K161859" s="84"/>
    </row>
    <row r="161860" spans="11:11" x14ac:dyDescent="0.25">
      <c r="K161860" s="84"/>
    </row>
    <row r="161861" spans="11:11" x14ac:dyDescent="0.25">
      <c r="K161861" s="84"/>
    </row>
    <row r="161862" spans="11:11" x14ac:dyDescent="0.25">
      <c r="K161862" s="84"/>
    </row>
    <row r="161863" spans="11:11" x14ac:dyDescent="0.25">
      <c r="K161863" s="84"/>
    </row>
    <row r="161864" spans="11:11" x14ac:dyDescent="0.25">
      <c r="K161864" s="84"/>
    </row>
    <row r="161865" spans="11:11" x14ac:dyDescent="0.25">
      <c r="K161865" s="84"/>
    </row>
    <row r="161866" spans="11:11" x14ac:dyDescent="0.25">
      <c r="K161866" s="84"/>
    </row>
    <row r="161867" spans="11:11" x14ac:dyDescent="0.25">
      <c r="K161867" s="84"/>
    </row>
    <row r="161868" spans="11:11" x14ac:dyDescent="0.25">
      <c r="K161868" s="84"/>
    </row>
    <row r="161869" spans="11:11" x14ac:dyDescent="0.25">
      <c r="K161869" s="84"/>
    </row>
    <row r="161870" spans="11:11" x14ac:dyDescent="0.25">
      <c r="K161870" s="84"/>
    </row>
    <row r="161871" spans="11:11" x14ac:dyDescent="0.25">
      <c r="K161871" s="84"/>
    </row>
    <row r="161872" spans="11:11" x14ac:dyDescent="0.25">
      <c r="K161872" s="84"/>
    </row>
    <row r="161873" spans="11:11" x14ac:dyDescent="0.25">
      <c r="K161873" s="84"/>
    </row>
    <row r="161874" spans="11:11" x14ac:dyDescent="0.25">
      <c r="K161874" s="84"/>
    </row>
    <row r="161875" spans="11:11" x14ac:dyDescent="0.25">
      <c r="K161875" s="84"/>
    </row>
    <row r="161876" spans="11:11" x14ac:dyDescent="0.25">
      <c r="K161876" s="84"/>
    </row>
    <row r="161877" spans="11:11" x14ac:dyDescent="0.25">
      <c r="K161877" s="84"/>
    </row>
    <row r="161878" spans="11:11" x14ac:dyDescent="0.25">
      <c r="K161878" s="84"/>
    </row>
    <row r="161879" spans="11:11" x14ac:dyDescent="0.25">
      <c r="K161879" s="84"/>
    </row>
    <row r="161880" spans="11:11" x14ac:dyDescent="0.25">
      <c r="K161880" s="84"/>
    </row>
    <row r="161881" spans="11:11" x14ac:dyDescent="0.25">
      <c r="K161881" s="84"/>
    </row>
    <row r="161882" spans="11:11" x14ac:dyDescent="0.25">
      <c r="K161882" s="84"/>
    </row>
    <row r="161883" spans="11:11" x14ac:dyDescent="0.25">
      <c r="K161883" s="84"/>
    </row>
    <row r="161884" spans="11:11" x14ac:dyDescent="0.25">
      <c r="K161884" s="84"/>
    </row>
    <row r="161885" spans="11:11" x14ac:dyDescent="0.25">
      <c r="K161885" s="84"/>
    </row>
    <row r="161886" spans="11:11" x14ac:dyDescent="0.25">
      <c r="K161886" s="84"/>
    </row>
    <row r="161887" spans="11:11" x14ac:dyDescent="0.25">
      <c r="K161887" s="84"/>
    </row>
    <row r="161888" spans="11:11" x14ac:dyDescent="0.25">
      <c r="K161888" s="84"/>
    </row>
    <row r="161889" spans="11:11" x14ac:dyDescent="0.25">
      <c r="K161889" s="84"/>
    </row>
    <row r="161890" spans="11:11" x14ac:dyDescent="0.25">
      <c r="K161890" s="84"/>
    </row>
    <row r="161891" spans="11:11" x14ac:dyDescent="0.25">
      <c r="K161891" s="84"/>
    </row>
    <row r="161892" spans="11:11" x14ac:dyDescent="0.25">
      <c r="K161892" s="84"/>
    </row>
    <row r="161893" spans="11:11" x14ac:dyDescent="0.25">
      <c r="K161893" s="84"/>
    </row>
    <row r="161894" spans="11:11" x14ac:dyDescent="0.25">
      <c r="K161894" s="84"/>
    </row>
    <row r="161895" spans="11:11" x14ac:dyDescent="0.25">
      <c r="K161895" s="84"/>
    </row>
    <row r="161896" spans="11:11" x14ac:dyDescent="0.25">
      <c r="K161896" s="84"/>
    </row>
    <row r="161897" spans="11:11" x14ac:dyDescent="0.25">
      <c r="K161897" s="84"/>
    </row>
    <row r="161898" spans="11:11" x14ac:dyDescent="0.25">
      <c r="K161898" s="84"/>
    </row>
    <row r="161899" spans="11:11" x14ac:dyDescent="0.25">
      <c r="K161899" s="84"/>
    </row>
    <row r="161900" spans="11:11" x14ac:dyDescent="0.25">
      <c r="K161900" s="84"/>
    </row>
    <row r="161901" spans="11:11" x14ac:dyDescent="0.25">
      <c r="K161901" s="84"/>
    </row>
    <row r="161902" spans="11:11" x14ac:dyDescent="0.25">
      <c r="K161902" s="84"/>
    </row>
    <row r="161903" spans="11:11" x14ac:dyDescent="0.25">
      <c r="K161903" s="84"/>
    </row>
    <row r="161904" spans="11:11" x14ac:dyDescent="0.25">
      <c r="K161904" s="84"/>
    </row>
    <row r="161905" spans="11:11" x14ac:dyDescent="0.25">
      <c r="K161905" s="84"/>
    </row>
    <row r="161906" spans="11:11" x14ac:dyDescent="0.25">
      <c r="K161906" s="84"/>
    </row>
    <row r="161907" spans="11:11" x14ac:dyDescent="0.25">
      <c r="K161907" s="84"/>
    </row>
    <row r="161908" spans="11:11" x14ac:dyDescent="0.25">
      <c r="K161908" s="84"/>
    </row>
    <row r="161909" spans="11:11" x14ac:dyDescent="0.25">
      <c r="K161909" s="84"/>
    </row>
    <row r="161910" spans="11:11" x14ac:dyDescent="0.25">
      <c r="K161910" s="84"/>
    </row>
    <row r="161911" spans="11:11" x14ac:dyDescent="0.25">
      <c r="K161911" s="84"/>
    </row>
    <row r="161912" spans="11:11" x14ac:dyDescent="0.25">
      <c r="K161912" s="84"/>
    </row>
    <row r="161913" spans="11:11" x14ac:dyDescent="0.25">
      <c r="K161913" s="84"/>
    </row>
    <row r="161914" spans="11:11" x14ac:dyDescent="0.25">
      <c r="K161914" s="84"/>
    </row>
    <row r="161915" spans="11:11" x14ac:dyDescent="0.25">
      <c r="K161915" s="84"/>
    </row>
    <row r="161916" spans="11:11" x14ac:dyDescent="0.25">
      <c r="K161916" s="84"/>
    </row>
    <row r="161917" spans="11:11" x14ac:dyDescent="0.25">
      <c r="K161917" s="84"/>
    </row>
    <row r="161918" spans="11:11" x14ac:dyDescent="0.25">
      <c r="K161918" s="84"/>
    </row>
    <row r="161919" spans="11:11" x14ac:dyDescent="0.25">
      <c r="K161919" s="84"/>
    </row>
    <row r="161920" spans="11:11" x14ac:dyDescent="0.25">
      <c r="K161920" s="84"/>
    </row>
    <row r="161921" spans="11:11" x14ac:dyDescent="0.25">
      <c r="K161921" s="84"/>
    </row>
    <row r="161922" spans="11:11" x14ac:dyDescent="0.25">
      <c r="K161922" s="84"/>
    </row>
    <row r="161923" spans="11:11" x14ac:dyDescent="0.25">
      <c r="K161923" s="84"/>
    </row>
    <row r="161924" spans="11:11" x14ac:dyDescent="0.25">
      <c r="K161924" s="84"/>
    </row>
    <row r="161925" spans="11:11" x14ac:dyDescent="0.25">
      <c r="K161925" s="84"/>
    </row>
    <row r="161926" spans="11:11" x14ac:dyDescent="0.25">
      <c r="K161926" s="84"/>
    </row>
    <row r="161927" spans="11:11" x14ac:dyDescent="0.25">
      <c r="K161927" s="84"/>
    </row>
    <row r="161928" spans="11:11" x14ac:dyDescent="0.25">
      <c r="K161928" s="84"/>
    </row>
    <row r="161929" spans="11:11" x14ac:dyDescent="0.25">
      <c r="K161929" s="84"/>
    </row>
    <row r="161930" spans="11:11" x14ac:dyDescent="0.25">
      <c r="K161930" s="84"/>
    </row>
    <row r="161931" spans="11:11" x14ac:dyDescent="0.25">
      <c r="K161931" s="84"/>
    </row>
    <row r="161932" spans="11:11" x14ac:dyDescent="0.25">
      <c r="K161932" s="84"/>
    </row>
    <row r="161933" spans="11:11" x14ac:dyDescent="0.25">
      <c r="K161933" s="84"/>
    </row>
    <row r="161934" spans="11:11" x14ac:dyDescent="0.25">
      <c r="K161934" s="84"/>
    </row>
    <row r="161935" spans="11:11" x14ac:dyDescent="0.25">
      <c r="K161935" s="84"/>
    </row>
    <row r="161936" spans="11:11" x14ac:dyDescent="0.25">
      <c r="K161936" s="84"/>
    </row>
    <row r="161937" spans="11:11" x14ac:dyDescent="0.25">
      <c r="K161937" s="84"/>
    </row>
    <row r="161938" spans="11:11" x14ac:dyDescent="0.25">
      <c r="K161938" s="84"/>
    </row>
    <row r="161939" spans="11:11" x14ac:dyDescent="0.25">
      <c r="K161939" s="84"/>
    </row>
    <row r="161940" spans="11:11" x14ac:dyDescent="0.25">
      <c r="K161940" s="84"/>
    </row>
    <row r="161941" spans="11:11" x14ac:dyDescent="0.25">
      <c r="K161941" s="84"/>
    </row>
    <row r="161942" spans="11:11" x14ac:dyDescent="0.25">
      <c r="K161942" s="84"/>
    </row>
    <row r="161943" spans="11:11" x14ac:dyDescent="0.25">
      <c r="K161943" s="84"/>
    </row>
    <row r="161944" spans="11:11" x14ac:dyDescent="0.25">
      <c r="K161944" s="84"/>
    </row>
    <row r="161945" spans="11:11" x14ac:dyDescent="0.25">
      <c r="K161945" s="84"/>
    </row>
    <row r="161946" spans="11:11" x14ac:dyDescent="0.25">
      <c r="K161946" s="84"/>
    </row>
    <row r="161947" spans="11:11" x14ac:dyDescent="0.25">
      <c r="K161947" s="84"/>
    </row>
    <row r="161948" spans="11:11" x14ac:dyDescent="0.25">
      <c r="K161948" s="84"/>
    </row>
    <row r="161949" spans="11:11" x14ac:dyDescent="0.25">
      <c r="K161949" s="84"/>
    </row>
    <row r="161950" spans="11:11" x14ac:dyDescent="0.25">
      <c r="K161950" s="84"/>
    </row>
    <row r="161951" spans="11:11" x14ac:dyDescent="0.25">
      <c r="K161951" s="84"/>
    </row>
    <row r="161952" spans="11:11" x14ac:dyDescent="0.25">
      <c r="K161952" s="84"/>
    </row>
    <row r="161953" spans="11:11" x14ac:dyDescent="0.25">
      <c r="K161953" s="84"/>
    </row>
    <row r="161954" spans="11:11" x14ac:dyDescent="0.25">
      <c r="K161954" s="84"/>
    </row>
    <row r="161955" spans="11:11" x14ac:dyDescent="0.25">
      <c r="K161955" s="84"/>
    </row>
    <row r="161956" spans="11:11" x14ac:dyDescent="0.25">
      <c r="K161956" s="84"/>
    </row>
    <row r="161957" spans="11:11" x14ac:dyDescent="0.25">
      <c r="K161957" s="84"/>
    </row>
    <row r="161958" spans="11:11" x14ac:dyDescent="0.25">
      <c r="K161958" s="84"/>
    </row>
    <row r="161959" spans="11:11" x14ac:dyDescent="0.25">
      <c r="K161959" s="84"/>
    </row>
    <row r="161960" spans="11:11" x14ac:dyDescent="0.25">
      <c r="K161960" s="84"/>
    </row>
    <row r="161961" spans="11:11" x14ac:dyDescent="0.25">
      <c r="K161961" s="84"/>
    </row>
    <row r="161962" spans="11:11" x14ac:dyDescent="0.25">
      <c r="K161962" s="84"/>
    </row>
    <row r="161963" spans="11:11" x14ac:dyDescent="0.25">
      <c r="K161963" s="84"/>
    </row>
    <row r="161964" spans="11:11" x14ac:dyDescent="0.25">
      <c r="K161964" s="84"/>
    </row>
    <row r="161965" spans="11:11" x14ac:dyDescent="0.25">
      <c r="K161965" s="84"/>
    </row>
    <row r="161966" spans="11:11" x14ac:dyDescent="0.25">
      <c r="K161966" s="84"/>
    </row>
    <row r="161967" spans="11:11" x14ac:dyDescent="0.25">
      <c r="K161967" s="84"/>
    </row>
    <row r="161968" spans="11:11" x14ac:dyDescent="0.25">
      <c r="K161968" s="84"/>
    </row>
    <row r="161969" spans="11:11" x14ac:dyDescent="0.25">
      <c r="K161969" s="84"/>
    </row>
    <row r="161970" spans="11:11" x14ac:dyDescent="0.25">
      <c r="K161970" s="84"/>
    </row>
    <row r="161971" spans="11:11" x14ac:dyDescent="0.25">
      <c r="K161971" s="84"/>
    </row>
    <row r="161972" spans="11:11" x14ac:dyDescent="0.25">
      <c r="K161972" s="84"/>
    </row>
    <row r="161973" spans="11:11" x14ac:dyDescent="0.25">
      <c r="K161973" s="84"/>
    </row>
    <row r="161974" spans="11:11" x14ac:dyDescent="0.25">
      <c r="K161974" s="84"/>
    </row>
    <row r="161975" spans="11:11" x14ac:dyDescent="0.25">
      <c r="K161975" s="84"/>
    </row>
    <row r="161976" spans="11:11" x14ac:dyDescent="0.25">
      <c r="K161976" s="84"/>
    </row>
    <row r="161977" spans="11:11" x14ac:dyDescent="0.25">
      <c r="K161977" s="84"/>
    </row>
    <row r="161978" spans="11:11" x14ac:dyDescent="0.25">
      <c r="K161978" s="84"/>
    </row>
    <row r="161979" spans="11:11" x14ac:dyDescent="0.25">
      <c r="K161979" s="84"/>
    </row>
    <row r="161980" spans="11:11" x14ac:dyDescent="0.25">
      <c r="K161980" s="84"/>
    </row>
    <row r="161981" spans="11:11" x14ac:dyDescent="0.25">
      <c r="K161981" s="84"/>
    </row>
    <row r="161982" spans="11:11" x14ac:dyDescent="0.25">
      <c r="K161982" s="84"/>
    </row>
    <row r="161983" spans="11:11" x14ac:dyDescent="0.25">
      <c r="K161983" s="84"/>
    </row>
    <row r="161984" spans="11:11" x14ac:dyDescent="0.25">
      <c r="K161984" s="84"/>
    </row>
    <row r="161985" spans="11:11" x14ac:dyDescent="0.25">
      <c r="K161985" s="84"/>
    </row>
    <row r="161986" spans="11:11" x14ac:dyDescent="0.25">
      <c r="K161986" s="84"/>
    </row>
    <row r="161987" spans="11:11" x14ac:dyDescent="0.25">
      <c r="K161987" s="84"/>
    </row>
    <row r="161988" spans="11:11" x14ac:dyDescent="0.25">
      <c r="K161988" s="84"/>
    </row>
    <row r="161989" spans="11:11" x14ac:dyDescent="0.25">
      <c r="K161989" s="84"/>
    </row>
    <row r="161990" spans="11:11" x14ac:dyDescent="0.25">
      <c r="K161990" s="84"/>
    </row>
    <row r="161991" spans="11:11" x14ac:dyDescent="0.25">
      <c r="K161991" s="84"/>
    </row>
    <row r="161992" spans="11:11" x14ac:dyDescent="0.25">
      <c r="K161992" s="84"/>
    </row>
    <row r="161993" spans="11:11" x14ac:dyDescent="0.25">
      <c r="K161993" s="84"/>
    </row>
    <row r="161994" spans="11:11" x14ac:dyDescent="0.25">
      <c r="K161994" s="84"/>
    </row>
    <row r="161995" spans="11:11" x14ac:dyDescent="0.25">
      <c r="K161995" s="84"/>
    </row>
    <row r="161996" spans="11:11" x14ac:dyDescent="0.25">
      <c r="K161996" s="84"/>
    </row>
    <row r="161997" spans="11:11" x14ac:dyDescent="0.25">
      <c r="K161997" s="84"/>
    </row>
    <row r="161998" spans="11:11" x14ac:dyDescent="0.25">
      <c r="K161998" s="84"/>
    </row>
    <row r="161999" spans="11:11" x14ac:dyDescent="0.25">
      <c r="K161999" s="84"/>
    </row>
    <row r="162000" spans="11:11" x14ac:dyDescent="0.25">
      <c r="K162000" s="84"/>
    </row>
    <row r="162001" spans="11:11" x14ac:dyDescent="0.25">
      <c r="K162001" s="84"/>
    </row>
    <row r="162002" spans="11:11" x14ac:dyDescent="0.25">
      <c r="K162002" s="84"/>
    </row>
    <row r="162003" spans="11:11" x14ac:dyDescent="0.25">
      <c r="K162003" s="84"/>
    </row>
    <row r="162004" spans="11:11" x14ac:dyDescent="0.25">
      <c r="K162004" s="84"/>
    </row>
    <row r="162005" spans="11:11" x14ac:dyDescent="0.25">
      <c r="K162005" s="84"/>
    </row>
    <row r="162006" spans="11:11" x14ac:dyDescent="0.25">
      <c r="K162006" s="84"/>
    </row>
    <row r="162007" spans="11:11" x14ac:dyDescent="0.25">
      <c r="K162007" s="84"/>
    </row>
    <row r="162008" spans="11:11" x14ac:dyDescent="0.25">
      <c r="K162008" s="84"/>
    </row>
    <row r="162009" spans="11:11" x14ac:dyDescent="0.25">
      <c r="K162009" s="84"/>
    </row>
    <row r="162010" spans="11:11" x14ac:dyDescent="0.25">
      <c r="K162010" s="84"/>
    </row>
    <row r="162011" spans="11:11" x14ac:dyDescent="0.25">
      <c r="K162011" s="84"/>
    </row>
    <row r="162012" spans="11:11" x14ac:dyDescent="0.25">
      <c r="K162012" s="84"/>
    </row>
    <row r="162013" spans="11:11" x14ac:dyDescent="0.25">
      <c r="K162013" s="84"/>
    </row>
    <row r="162014" spans="11:11" x14ac:dyDescent="0.25">
      <c r="K162014" s="84"/>
    </row>
    <row r="162015" spans="11:11" x14ac:dyDescent="0.25">
      <c r="K162015" s="84"/>
    </row>
    <row r="162016" spans="11:11" x14ac:dyDescent="0.25">
      <c r="K162016" s="84"/>
    </row>
    <row r="162017" spans="11:11" x14ac:dyDescent="0.25">
      <c r="K162017" s="84"/>
    </row>
    <row r="162018" spans="11:11" x14ac:dyDescent="0.25">
      <c r="K162018" s="84"/>
    </row>
    <row r="162019" spans="11:11" x14ac:dyDescent="0.25">
      <c r="K162019" s="84"/>
    </row>
    <row r="162020" spans="11:11" x14ac:dyDescent="0.25">
      <c r="K162020" s="84"/>
    </row>
    <row r="162021" spans="11:11" x14ac:dyDescent="0.25">
      <c r="K162021" s="84"/>
    </row>
    <row r="162022" spans="11:11" x14ac:dyDescent="0.25">
      <c r="K162022" s="84"/>
    </row>
    <row r="162023" spans="11:11" x14ac:dyDescent="0.25">
      <c r="K162023" s="84"/>
    </row>
    <row r="162024" spans="11:11" x14ac:dyDescent="0.25">
      <c r="K162024" s="84"/>
    </row>
    <row r="162025" spans="11:11" x14ac:dyDescent="0.25">
      <c r="K162025" s="84"/>
    </row>
    <row r="162026" spans="11:11" x14ac:dyDescent="0.25">
      <c r="K162026" s="84"/>
    </row>
    <row r="162027" spans="11:11" x14ac:dyDescent="0.25">
      <c r="K162027" s="84"/>
    </row>
    <row r="162028" spans="11:11" x14ac:dyDescent="0.25">
      <c r="K162028" s="84"/>
    </row>
    <row r="162029" spans="11:11" x14ac:dyDescent="0.25">
      <c r="K162029" s="84"/>
    </row>
    <row r="162030" spans="11:11" x14ac:dyDescent="0.25">
      <c r="K162030" s="84"/>
    </row>
    <row r="162031" spans="11:11" x14ac:dyDescent="0.25">
      <c r="K162031" s="84"/>
    </row>
    <row r="162032" spans="11:11" x14ac:dyDescent="0.25">
      <c r="K162032" s="84"/>
    </row>
    <row r="162033" spans="11:11" x14ac:dyDescent="0.25">
      <c r="K162033" s="84"/>
    </row>
    <row r="162034" spans="11:11" x14ac:dyDescent="0.25">
      <c r="K162034" s="84"/>
    </row>
    <row r="162035" spans="11:11" x14ac:dyDescent="0.25">
      <c r="K162035" s="84"/>
    </row>
    <row r="162036" spans="11:11" x14ac:dyDescent="0.25">
      <c r="K162036" s="84"/>
    </row>
    <row r="162037" spans="11:11" x14ac:dyDescent="0.25">
      <c r="K162037" s="84"/>
    </row>
    <row r="162038" spans="11:11" x14ac:dyDescent="0.25">
      <c r="K162038" s="84"/>
    </row>
    <row r="162039" spans="11:11" x14ac:dyDescent="0.25">
      <c r="K162039" s="84"/>
    </row>
    <row r="162040" spans="11:11" x14ac:dyDescent="0.25">
      <c r="K162040" s="84"/>
    </row>
    <row r="162041" spans="11:11" x14ac:dyDescent="0.25">
      <c r="K162041" s="84"/>
    </row>
    <row r="162042" spans="11:11" x14ac:dyDescent="0.25">
      <c r="K162042" s="84"/>
    </row>
    <row r="162043" spans="11:11" x14ac:dyDescent="0.25">
      <c r="K162043" s="84"/>
    </row>
    <row r="162044" spans="11:11" x14ac:dyDescent="0.25">
      <c r="K162044" s="84"/>
    </row>
    <row r="162045" spans="11:11" x14ac:dyDescent="0.25">
      <c r="K162045" s="84"/>
    </row>
    <row r="162046" spans="11:11" x14ac:dyDescent="0.25">
      <c r="K162046" s="84"/>
    </row>
    <row r="162047" spans="11:11" x14ac:dyDescent="0.25">
      <c r="K162047" s="84"/>
    </row>
    <row r="162048" spans="11:11" x14ac:dyDescent="0.25">
      <c r="K162048" s="84"/>
    </row>
    <row r="162049" spans="11:11" x14ac:dyDescent="0.25">
      <c r="K162049" s="84"/>
    </row>
    <row r="162050" spans="11:11" x14ac:dyDescent="0.25">
      <c r="K162050" s="84"/>
    </row>
    <row r="162051" spans="11:11" x14ac:dyDescent="0.25">
      <c r="K162051" s="84"/>
    </row>
    <row r="162052" spans="11:11" x14ac:dyDescent="0.25">
      <c r="K162052" s="84"/>
    </row>
    <row r="162053" spans="11:11" x14ac:dyDescent="0.25">
      <c r="K162053" s="84"/>
    </row>
    <row r="162054" spans="11:11" x14ac:dyDescent="0.25">
      <c r="K162054" s="84"/>
    </row>
    <row r="162055" spans="11:11" x14ac:dyDescent="0.25">
      <c r="K162055" s="84"/>
    </row>
    <row r="162056" spans="11:11" x14ac:dyDescent="0.25">
      <c r="K162056" s="84"/>
    </row>
    <row r="162057" spans="11:11" x14ac:dyDescent="0.25">
      <c r="K162057" s="84"/>
    </row>
    <row r="162058" spans="11:11" x14ac:dyDescent="0.25">
      <c r="K162058" s="84"/>
    </row>
    <row r="162059" spans="11:11" x14ac:dyDescent="0.25">
      <c r="K162059" s="84"/>
    </row>
    <row r="162060" spans="11:11" x14ac:dyDescent="0.25">
      <c r="K162060" s="84"/>
    </row>
    <row r="162061" spans="11:11" x14ac:dyDescent="0.25">
      <c r="K162061" s="84"/>
    </row>
    <row r="162062" spans="11:11" x14ac:dyDescent="0.25">
      <c r="K162062" s="84"/>
    </row>
    <row r="162063" spans="11:11" x14ac:dyDescent="0.25">
      <c r="K162063" s="84"/>
    </row>
    <row r="162064" spans="11:11" x14ac:dyDescent="0.25">
      <c r="K162064" s="84"/>
    </row>
    <row r="162065" spans="11:11" x14ac:dyDescent="0.25">
      <c r="K162065" s="84"/>
    </row>
    <row r="162066" spans="11:11" x14ac:dyDescent="0.25">
      <c r="K162066" s="84"/>
    </row>
    <row r="162067" spans="11:11" x14ac:dyDescent="0.25">
      <c r="K162067" s="84"/>
    </row>
    <row r="162068" spans="11:11" x14ac:dyDescent="0.25">
      <c r="K162068" s="84"/>
    </row>
    <row r="162069" spans="11:11" x14ac:dyDescent="0.25">
      <c r="K162069" s="84"/>
    </row>
    <row r="162070" spans="11:11" x14ac:dyDescent="0.25">
      <c r="K162070" s="84"/>
    </row>
    <row r="162071" spans="11:11" x14ac:dyDescent="0.25">
      <c r="K162071" s="84"/>
    </row>
    <row r="162072" spans="11:11" x14ac:dyDescent="0.25">
      <c r="K162072" s="84"/>
    </row>
    <row r="162073" spans="11:11" x14ac:dyDescent="0.25">
      <c r="K162073" s="84"/>
    </row>
    <row r="162074" spans="11:11" x14ac:dyDescent="0.25">
      <c r="K162074" s="84"/>
    </row>
    <row r="162075" spans="11:11" x14ac:dyDescent="0.25">
      <c r="K162075" s="84"/>
    </row>
    <row r="162076" spans="11:11" x14ac:dyDescent="0.25">
      <c r="K162076" s="84"/>
    </row>
    <row r="162077" spans="11:11" x14ac:dyDescent="0.25">
      <c r="K162077" s="84"/>
    </row>
    <row r="162078" spans="11:11" x14ac:dyDescent="0.25">
      <c r="K162078" s="84"/>
    </row>
    <row r="162079" spans="11:11" x14ac:dyDescent="0.25">
      <c r="K162079" s="84"/>
    </row>
    <row r="162080" spans="11:11" x14ac:dyDescent="0.25">
      <c r="K162080" s="84"/>
    </row>
    <row r="162081" spans="11:11" x14ac:dyDescent="0.25">
      <c r="K162081" s="84"/>
    </row>
    <row r="162082" spans="11:11" x14ac:dyDescent="0.25">
      <c r="K162082" s="84"/>
    </row>
    <row r="162083" spans="11:11" x14ac:dyDescent="0.25">
      <c r="K162083" s="84"/>
    </row>
    <row r="162084" spans="11:11" x14ac:dyDescent="0.25">
      <c r="K162084" s="84"/>
    </row>
    <row r="162085" spans="11:11" x14ac:dyDescent="0.25">
      <c r="K162085" s="84"/>
    </row>
    <row r="162086" spans="11:11" x14ac:dyDescent="0.25">
      <c r="K162086" s="84"/>
    </row>
    <row r="162087" spans="11:11" x14ac:dyDescent="0.25">
      <c r="K162087" s="84"/>
    </row>
    <row r="162088" spans="11:11" x14ac:dyDescent="0.25">
      <c r="K162088" s="84"/>
    </row>
    <row r="162089" spans="11:11" x14ac:dyDescent="0.25">
      <c r="K162089" s="84"/>
    </row>
    <row r="162090" spans="11:11" x14ac:dyDescent="0.25">
      <c r="K162090" s="84"/>
    </row>
    <row r="162091" spans="11:11" x14ac:dyDescent="0.25">
      <c r="K162091" s="84"/>
    </row>
    <row r="162092" spans="11:11" x14ac:dyDescent="0.25">
      <c r="K162092" s="84"/>
    </row>
    <row r="162093" spans="11:11" x14ac:dyDescent="0.25">
      <c r="K162093" s="84"/>
    </row>
    <row r="162094" spans="11:11" x14ac:dyDescent="0.25">
      <c r="K162094" s="84"/>
    </row>
    <row r="162095" spans="11:11" x14ac:dyDescent="0.25">
      <c r="K162095" s="84"/>
    </row>
    <row r="162096" spans="11:11" x14ac:dyDescent="0.25">
      <c r="K162096" s="84"/>
    </row>
    <row r="162097" spans="11:11" x14ac:dyDescent="0.25">
      <c r="K162097" s="84"/>
    </row>
    <row r="162098" spans="11:11" x14ac:dyDescent="0.25">
      <c r="K162098" s="84"/>
    </row>
    <row r="162099" spans="11:11" x14ac:dyDescent="0.25">
      <c r="K162099" s="84"/>
    </row>
    <row r="162100" spans="11:11" x14ac:dyDescent="0.25">
      <c r="K162100" s="84"/>
    </row>
    <row r="162101" spans="11:11" x14ac:dyDescent="0.25">
      <c r="K162101" s="84"/>
    </row>
    <row r="162102" spans="11:11" x14ac:dyDescent="0.25">
      <c r="K162102" s="84"/>
    </row>
    <row r="162103" spans="11:11" x14ac:dyDescent="0.25">
      <c r="K162103" s="84"/>
    </row>
    <row r="162104" spans="11:11" x14ac:dyDescent="0.25">
      <c r="K162104" s="84"/>
    </row>
    <row r="162105" spans="11:11" x14ac:dyDescent="0.25">
      <c r="K162105" s="84"/>
    </row>
    <row r="162106" spans="11:11" x14ac:dyDescent="0.25">
      <c r="K162106" s="84"/>
    </row>
    <row r="162107" spans="11:11" x14ac:dyDescent="0.25">
      <c r="K162107" s="84"/>
    </row>
    <row r="162108" spans="11:11" x14ac:dyDescent="0.25">
      <c r="K162108" s="84"/>
    </row>
    <row r="162109" spans="11:11" x14ac:dyDescent="0.25">
      <c r="K162109" s="84"/>
    </row>
    <row r="162110" spans="11:11" x14ac:dyDescent="0.25">
      <c r="K162110" s="84"/>
    </row>
    <row r="162111" spans="11:11" x14ac:dyDescent="0.25">
      <c r="K162111" s="84"/>
    </row>
    <row r="162112" spans="11:11" x14ac:dyDescent="0.25">
      <c r="K162112" s="84"/>
    </row>
    <row r="162113" spans="11:11" x14ac:dyDescent="0.25">
      <c r="K162113" s="84"/>
    </row>
    <row r="162114" spans="11:11" x14ac:dyDescent="0.25">
      <c r="K162114" s="84"/>
    </row>
    <row r="162115" spans="11:11" x14ac:dyDescent="0.25">
      <c r="K162115" s="84"/>
    </row>
    <row r="162116" spans="11:11" x14ac:dyDescent="0.25">
      <c r="K162116" s="84"/>
    </row>
    <row r="162117" spans="11:11" x14ac:dyDescent="0.25">
      <c r="K162117" s="84"/>
    </row>
    <row r="162118" spans="11:11" x14ac:dyDescent="0.25">
      <c r="K162118" s="84"/>
    </row>
    <row r="162119" spans="11:11" x14ac:dyDescent="0.25">
      <c r="K162119" s="84"/>
    </row>
    <row r="162120" spans="11:11" x14ac:dyDescent="0.25">
      <c r="K162120" s="84"/>
    </row>
    <row r="162121" spans="11:11" x14ac:dyDescent="0.25">
      <c r="K162121" s="84"/>
    </row>
    <row r="162122" spans="11:11" x14ac:dyDescent="0.25">
      <c r="K162122" s="84"/>
    </row>
    <row r="162123" spans="11:11" x14ac:dyDescent="0.25">
      <c r="K162123" s="84"/>
    </row>
    <row r="162124" spans="11:11" x14ac:dyDescent="0.25">
      <c r="K162124" s="84"/>
    </row>
    <row r="162125" spans="11:11" x14ac:dyDescent="0.25">
      <c r="K162125" s="84"/>
    </row>
    <row r="162126" spans="11:11" x14ac:dyDescent="0.25">
      <c r="K162126" s="84"/>
    </row>
    <row r="162127" spans="11:11" x14ac:dyDescent="0.25">
      <c r="K162127" s="84"/>
    </row>
    <row r="162128" spans="11:11" x14ac:dyDescent="0.25">
      <c r="K162128" s="84"/>
    </row>
    <row r="162129" spans="11:11" x14ac:dyDescent="0.25">
      <c r="K162129" s="84"/>
    </row>
    <row r="162130" spans="11:11" x14ac:dyDescent="0.25">
      <c r="K162130" s="84"/>
    </row>
    <row r="162131" spans="11:11" x14ac:dyDescent="0.25">
      <c r="K162131" s="84"/>
    </row>
    <row r="162132" spans="11:11" x14ac:dyDescent="0.25">
      <c r="K162132" s="84"/>
    </row>
    <row r="162133" spans="11:11" x14ac:dyDescent="0.25">
      <c r="K162133" s="84"/>
    </row>
    <row r="162134" spans="11:11" x14ac:dyDescent="0.25">
      <c r="K162134" s="84"/>
    </row>
    <row r="162135" spans="11:11" x14ac:dyDescent="0.25">
      <c r="K162135" s="84"/>
    </row>
    <row r="162136" spans="11:11" x14ac:dyDescent="0.25">
      <c r="K162136" s="84"/>
    </row>
    <row r="162137" spans="11:11" x14ac:dyDescent="0.25">
      <c r="K162137" s="84"/>
    </row>
    <row r="162138" spans="11:11" x14ac:dyDescent="0.25">
      <c r="K162138" s="84"/>
    </row>
    <row r="162139" spans="11:11" x14ac:dyDescent="0.25">
      <c r="K162139" s="84"/>
    </row>
    <row r="162140" spans="11:11" x14ac:dyDescent="0.25">
      <c r="K162140" s="84"/>
    </row>
    <row r="162141" spans="11:11" x14ac:dyDescent="0.25">
      <c r="K162141" s="84"/>
    </row>
    <row r="162142" spans="11:11" x14ac:dyDescent="0.25">
      <c r="K162142" s="84"/>
    </row>
    <row r="162143" spans="11:11" x14ac:dyDescent="0.25">
      <c r="K162143" s="84"/>
    </row>
    <row r="162144" spans="11:11" x14ac:dyDescent="0.25">
      <c r="K162144" s="84"/>
    </row>
    <row r="162145" spans="11:11" x14ac:dyDescent="0.25">
      <c r="K162145" s="84"/>
    </row>
    <row r="162146" spans="11:11" x14ac:dyDescent="0.25">
      <c r="K162146" s="84"/>
    </row>
    <row r="162147" spans="11:11" x14ac:dyDescent="0.25">
      <c r="K162147" s="84"/>
    </row>
    <row r="162148" spans="11:11" x14ac:dyDescent="0.25">
      <c r="K162148" s="84"/>
    </row>
    <row r="162149" spans="11:11" x14ac:dyDescent="0.25">
      <c r="K162149" s="84"/>
    </row>
    <row r="162150" spans="11:11" x14ac:dyDescent="0.25">
      <c r="K162150" s="84"/>
    </row>
    <row r="162151" spans="11:11" x14ac:dyDescent="0.25">
      <c r="K162151" s="84"/>
    </row>
    <row r="162152" spans="11:11" x14ac:dyDescent="0.25">
      <c r="K162152" s="84"/>
    </row>
    <row r="162153" spans="11:11" x14ac:dyDescent="0.25">
      <c r="K162153" s="84"/>
    </row>
    <row r="162154" spans="11:11" x14ac:dyDescent="0.25">
      <c r="K162154" s="84"/>
    </row>
    <row r="162155" spans="11:11" x14ac:dyDescent="0.25">
      <c r="K162155" s="84"/>
    </row>
    <row r="162156" spans="11:11" x14ac:dyDescent="0.25">
      <c r="K162156" s="84"/>
    </row>
    <row r="162157" spans="11:11" x14ac:dyDescent="0.25">
      <c r="K162157" s="84"/>
    </row>
    <row r="162158" spans="11:11" x14ac:dyDescent="0.25">
      <c r="K162158" s="84"/>
    </row>
    <row r="162159" spans="11:11" x14ac:dyDescent="0.25">
      <c r="K162159" s="84"/>
    </row>
    <row r="162160" spans="11:11" x14ac:dyDescent="0.25">
      <c r="K162160" s="84"/>
    </row>
    <row r="162161" spans="11:11" x14ac:dyDescent="0.25">
      <c r="K162161" s="84"/>
    </row>
    <row r="162162" spans="11:11" x14ac:dyDescent="0.25">
      <c r="K162162" s="84"/>
    </row>
    <row r="162163" spans="11:11" x14ac:dyDescent="0.25">
      <c r="K162163" s="84"/>
    </row>
    <row r="162164" spans="11:11" x14ac:dyDescent="0.25">
      <c r="K162164" s="84"/>
    </row>
    <row r="162165" spans="11:11" x14ac:dyDescent="0.25">
      <c r="K162165" s="84"/>
    </row>
    <row r="162166" spans="11:11" x14ac:dyDescent="0.25">
      <c r="K162166" s="84"/>
    </row>
    <row r="162167" spans="11:11" x14ac:dyDescent="0.25">
      <c r="K162167" s="84"/>
    </row>
    <row r="162168" spans="11:11" x14ac:dyDescent="0.25">
      <c r="K162168" s="84"/>
    </row>
    <row r="162169" spans="11:11" x14ac:dyDescent="0.25">
      <c r="K162169" s="84"/>
    </row>
    <row r="162170" spans="11:11" x14ac:dyDescent="0.25">
      <c r="K162170" s="84"/>
    </row>
    <row r="162171" spans="11:11" x14ac:dyDescent="0.25">
      <c r="K162171" s="84"/>
    </row>
    <row r="162172" spans="11:11" x14ac:dyDescent="0.25">
      <c r="K162172" s="84"/>
    </row>
    <row r="162173" spans="11:11" x14ac:dyDescent="0.25">
      <c r="K162173" s="84"/>
    </row>
    <row r="162174" spans="11:11" x14ac:dyDescent="0.25">
      <c r="K162174" s="84"/>
    </row>
    <row r="162175" spans="11:11" x14ac:dyDescent="0.25">
      <c r="K162175" s="84"/>
    </row>
    <row r="162176" spans="11:11" x14ac:dyDescent="0.25">
      <c r="K162176" s="84"/>
    </row>
    <row r="162177" spans="11:11" x14ac:dyDescent="0.25">
      <c r="K162177" s="84"/>
    </row>
    <row r="162178" spans="11:11" x14ac:dyDescent="0.25">
      <c r="K162178" s="84"/>
    </row>
    <row r="162179" spans="11:11" x14ac:dyDescent="0.25">
      <c r="K162179" s="84"/>
    </row>
    <row r="162180" spans="11:11" x14ac:dyDescent="0.25">
      <c r="K162180" s="84"/>
    </row>
    <row r="162181" spans="11:11" x14ac:dyDescent="0.25">
      <c r="K162181" s="84"/>
    </row>
    <row r="162182" spans="11:11" x14ac:dyDescent="0.25">
      <c r="K162182" s="84"/>
    </row>
    <row r="162183" spans="11:11" x14ac:dyDescent="0.25">
      <c r="K162183" s="84"/>
    </row>
    <row r="162184" spans="11:11" x14ac:dyDescent="0.25">
      <c r="K162184" s="84"/>
    </row>
    <row r="162185" spans="11:11" x14ac:dyDescent="0.25">
      <c r="K162185" s="84"/>
    </row>
    <row r="162186" spans="11:11" x14ac:dyDescent="0.25">
      <c r="K162186" s="84"/>
    </row>
    <row r="162187" spans="11:11" x14ac:dyDescent="0.25">
      <c r="K162187" s="84"/>
    </row>
    <row r="162188" spans="11:11" x14ac:dyDescent="0.25">
      <c r="K162188" s="84"/>
    </row>
    <row r="162189" spans="11:11" x14ac:dyDescent="0.25">
      <c r="K162189" s="84"/>
    </row>
    <row r="162190" spans="11:11" x14ac:dyDescent="0.25">
      <c r="K162190" s="84"/>
    </row>
    <row r="162191" spans="11:11" x14ac:dyDescent="0.25">
      <c r="K162191" s="84"/>
    </row>
    <row r="162192" spans="11:11" x14ac:dyDescent="0.25">
      <c r="K162192" s="84"/>
    </row>
    <row r="162193" spans="11:11" x14ac:dyDescent="0.25">
      <c r="K162193" s="84"/>
    </row>
    <row r="162194" spans="11:11" x14ac:dyDescent="0.25">
      <c r="K162194" s="84"/>
    </row>
    <row r="162195" spans="11:11" x14ac:dyDescent="0.25">
      <c r="K162195" s="84"/>
    </row>
    <row r="162196" spans="11:11" x14ac:dyDescent="0.25">
      <c r="K162196" s="84"/>
    </row>
    <row r="162197" spans="11:11" x14ac:dyDescent="0.25">
      <c r="K162197" s="84"/>
    </row>
    <row r="162198" spans="11:11" x14ac:dyDescent="0.25">
      <c r="K162198" s="84"/>
    </row>
    <row r="162199" spans="11:11" x14ac:dyDescent="0.25">
      <c r="K162199" s="84"/>
    </row>
    <row r="162200" spans="11:11" x14ac:dyDescent="0.25">
      <c r="K162200" s="84"/>
    </row>
    <row r="162201" spans="11:11" x14ac:dyDescent="0.25">
      <c r="K162201" s="84"/>
    </row>
    <row r="162202" spans="11:11" x14ac:dyDescent="0.25">
      <c r="K162202" s="84"/>
    </row>
    <row r="162203" spans="11:11" x14ac:dyDescent="0.25">
      <c r="K162203" s="84"/>
    </row>
    <row r="162204" spans="11:11" x14ac:dyDescent="0.25">
      <c r="K162204" s="84"/>
    </row>
    <row r="162205" spans="11:11" x14ac:dyDescent="0.25">
      <c r="K162205" s="84"/>
    </row>
    <row r="162206" spans="11:11" x14ac:dyDescent="0.25">
      <c r="K162206" s="84"/>
    </row>
    <row r="162207" spans="11:11" x14ac:dyDescent="0.25">
      <c r="K162207" s="84"/>
    </row>
    <row r="162208" spans="11:11" x14ac:dyDescent="0.25">
      <c r="K162208" s="84"/>
    </row>
    <row r="162209" spans="11:11" x14ac:dyDescent="0.25">
      <c r="K162209" s="84"/>
    </row>
    <row r="162210" spans="11:11" x14ac:dyDescent="0.25">
      <c r="K162210" s="84"/>
    </row>
    <row r="162211" spans="11:11" x14ac:dyDescent="0.25">
      <c r="K162211" s="84"/>
    </row>
    <row r="162212" spans="11:11" x14ac:dyDescent="0.25">
      <c r="K162212" s="84"/>
    </row>
    <row r="162213" spans="11:11" x14ac:dyDescent="0.25">
      <c r="K162213" s="84"/>
    </row>
    <row r="162214" spans="11:11" x14ac:dyDescent="0.25">
      <c r="K162214" s="84"/>
    </row>
    <row r="162215" spans="11:11" x14ac:dyDescent="0.25">
      <c r="K162215" s="84"/>
    </row>
    <row r="162216" spans="11:11" x14ac:dyDescent="0.25">
      <c r="K162216" s="84"/>
    </row>
    <row r="162217" spans="11:11" x14ac:dyDescent="0.25">
      <c r="K162217" s="84"/>
    </row>
    <row r="162218" spans="11:11" x14ac:dyDescent="0.25">
      <c r="K162218" s="84"/>
    </row>
    <row r="162219" spans="11:11" x14ac:dyDescent="0.25">
      <c r="K162219" s="84"/>
    </row>
    <row r="162220" spans="11:11" x14ac:dyDescent="0.25">
      <c r="K162220" s="84"/>
    </row>
    <row r="162221" spans="11:11" x14ac:dyDescent="0.25">
      <c r="K162221" s="84"/>
    </row>
    <row r="162222" spans="11:11" x14ac:dyDescent="0.25">
      <c r="K162222" s="84"/>
    </row>
    <row r="162223" spans="11:11" x14ac:dyDescent="0.25">
      <c r="K162223" s="84"/>
    </row>
    <row r="162224" spans="11:11" x14ac:dyDescent="0.25">
      <c r="K162224" s="84"/>
    </row>
    <row r="162225" spans="11:11" x14ac:dyDescent="0.25">
      <c r="K162225" s="84"/>
    </row>
    <row r="162226" spans="11:11" x14ac:dyDescent="0.25">
      <c r="K162226" s="84"/>
    </row>
    <row r="162227" spans="11:11" x14ac:dyDescent="0.25">
      <c r="K162227" s="84"/>
    </row>
    <row r="162228" spans="11:11" x14ac:dyDescent="0.25">
      <c r="K162228" s="84"/>
    </row>
    <row r="162229" spans="11:11" x14ac:dyDescent="0.25">
      <c r="K162229" s="84"/>
    </row>
    <row r="162230" spans="11:11" x14ac:dyDescent="0.25">
      <c r="K162230" s="84"/>
    </row>
    <row r="162231" spans="11:11" x14ac:dyDescent="0.25">
      <c r="K162231" s="84"/>
    </row>
    <row r="162232" spans="11:11" x14ac:dyDescent="0.25">
      <c r="K162232" s="84"/>
    </row>
    <row r="162233" spans="11:11" x14ac:dyDescent="0.25">
      <c r="K162233" s="84"/>
    </row>
    <row r="162234" spans="11:11" x14ac:dyDescent="0.25">
      <c r="K162234" s="84"/>
    </row>
    <row r="162235" spans="11:11" x14ac:dyDescent="0.25">
      <c r="K162235" s="84"/>
    </row>
    <row r="162236" spans="11:11" x14ac:dyDescent="0.25">
      <c r="K162236" s="84"/>
    </row>
    <row r="162237" spans="11:11" x14ac:dyDescent="0.25">
      <c r="K162237" s="84"/>
    </row>
    <row r="162238" spans="11:11" x14ac:dyDescent="0.25">
      <c r="K162238" s="84"/>
    </row>
    <row r="162239" spans="11:11" x14ac:dyDescent="0.25">
      <c r="K162239" s="84"/>
    </row>
    <row r="162240" spans="11:11" x14ac:dyDescent="0.25">
      <c r="K162240" s="84"/>
    </row>
    <row r="162241" spans="11:11" x14ac:dyDescent="0.25">
      <c r="K162241" s="84"/>
    </row>
    <row r="162242" spans="11:11" x14ac:dyDescent="0.25">
      <c r="K162242" s="84"/>
    </row>
    <row r="162243" spans="11:11" x14ac:dyDescent="0.25">
      <c r="K162243" s="84"/>
    </row>
    <row r="162244" spans="11:11" x14ac:dyDescent="0.25">
      <c r="K162244" s="84"/>
    </row>
    <row r="162245" spans="11:11" x14ac:dyDescent="0.25">
      <c r="K162245" s="84"/>
    </row>
    <row r="162246" spans="11:11" x14ac:dyDescent="0.25">
      <c r="K162246" s="84"/>
    </row>
    <row r="162247" spans="11:11" x14ac:dyDescent="0.25">
      <c r="K162247" s="84"/>
    </row>
    <row r="162248" spans="11:11" x14ac:dyDescent="0.25">
      <c r="K162248" s="84"/>
    </row>
    <row r="162249" spans="11:11" x14ac:dyDescent="0.25">
      <c r="K162249" s="84"/>
    </row>
    <row r="162250" spans="11:11" x14ac:dyDescent="0.25">
      <c r="K162250" s="84"/>
    </row>
    <row r="162251" spans="11:11" x14ac:dyDescent="0.25">
      <c r="K162251" s="84"/>
    </row>
    <row r="162252" spans="11:11" x14ac:dyDescent="0.25">
      <c r="K162252" s="84"/>
    </row>
    <row r="162253" spans="11:11" x14ac:dyDescent="0.25">
      <c r="K162253" s="84"/>
    </row>
    <row r="162254" spans="11:11" x14ac:dyDescent="0.25">
      <c r="K162254" s="84"/>
    </row>
    <row r="162255" spans="11:11" x14ac:dyDescent="0.25">
      <c r="K162255" s="84"/>
    </row>
    <row r="162256" spans="11:11" x14ac:dyDescent="0.25">
      <c r="K162256" s="84"/>
    </row>
    <row r="162257" spans="11:11" x14ac:dyDescent="0.25">
      <c r="K162257" s="84"/>
    </row>
    <row r="162258" spans="11:11" x14ac:dyDescent="0.25">
      <c r="K162258" s="84"/>
    </row>
    <row r="162259" spans="11:11" x14ac:dyDescent="0.25">
      <c r="K162259" s="84"/>
    </row>
    <row r="162260" spans="11:11" x14ac:dyDescent="0.25">
      <c r="K162260" s="84"/>
    </row>
    <row r="162261" spans="11:11" x14ac:dyDescent="0.25">
      <c r="K162261" s="84"/>
    </row>
    <row r="162262" spans="11:11" x14ac:dyDescent="0.25">
      <c r="K162262" s="84"/>
    </row>
    <row r="162263" spans="11:11" x14ac:dyDescent="0.25">
      <c r="K162263" s="84"/>
    </row>
    <row r="162264" spans="11:11" x14ac:dyDescent="0.25">
      <c r="K162264" s="84"/>
    </row>
    <row r="162265" spans="11:11" x14ac:dyDescent="0.25">
      <c r="K162265" s="84"/>
    </row>
    <row r="162266" spans="11:11" x14ac:dyDescent="0.25">
      <c r="K162266" s="84"/>
    </row>
    <row r="162267" spans="11:11" x14ac:dyDescent="0.25">
      <c r="K162267" s="84"/>
    </row>
    <row r="162268" spans="11:11" x14ac:dyDescent="0.25">
      <c r="K162268" s="84"/>
    </row>
    <row r="162269" spans="11:11" x14ac:dyDescent="0.25">
      <c r="K162269" s="84"/>
    </row>
    <row r="162270" spans="11:11" x14ac:dyDescent="0.25">
      <c r="K162270" s="84"/>
    </row>
    <row r="162271" spans="11:11" x14ac:dyDescent="0.25">
      <c r="K162271" s="84"/>
    </row>
    <row r="162272" spans="11:11" x14ac:dyDescent="0.25">
      <c r="K162272" s="84"/>
    </row>
    <row r="162273" spans="11:11" x14ac:dyDescent="0.25">
      <c r="K162273" s="84"/>
    </row>
    <row r="162274" spans="11:11" x14ac:dyDescent="0.25">
      <c r="K162274" s="84"/>
    </row>
    <row r="162275" spans="11:11" x14ac:dyDescent="0.25">
      <c r="K162275" s="84"/>
    </row>
    <row r="162276" spans="11:11" x14ac:dyDescent="0.25">
      <c r="K162276" s="84"/>
    </row>
    <row r="162277" spans="11:11" x14ac:dyDescent="0.25">
      <c r="K162277" s="84"/>
    </row>
    <row r="162278" spans="11:11" x14ac:dyDescent="0.25">
      <c r="K162278" s="84"/>
    </row>
    <row r="162279" spans="11:11" x14ac:dyDescent="0.25">
      <c r="K162279" s="84"/>
    </row>
    <row r="162280" spans="11:11" x14ac:dyDescent="0.25">
      <c r="K162280" s="84"/>
    </row>
    <row r="162281" spans="11:11" x14ac:dyDescent="0.25">
      <c r="K162281" s="84"/>
    </row>
    <row r="162282" spans="11:11" x14ac:dyDescent="0.25">
      <c r="K162282" s="84"/>
    </row>
    <row r="162283" spans="11:11" x14ac:dyDescent="0.25">
      <c r="K162283" s="84"/>
    </row>
    <row r="162284" spans="11:11" x14ac:dyDescent="0.25">
      <c r="K162284" s="84"/>
    </row>
    <row r="162285" spans="11:11" x14ac:dyDescent="0.25">
      <c r="K162285" s="84"/>
    </row>
    <row r="162286" spans="11:11" x14ac:dyDescent="0.25">
      <c r="K162286" s="84"/>
    </row>
    <row r="162287" spans="11:11" x14ac:dyDescent="0.25">
      <c r="K162287" s="84"/>
    </row>
    <row r="162288" spans="11:11" x14ac:dyDescent="0.25">
      <c r="K162288" s="84"/>
    </row>
    <row r="162289" spans="11:11" x14ac:dyDescent="0.25">
      <c r="K162289" s="84"/>
    </row>
    <row r="162290" spans="11:11" x14ac:dyDescent="0.25">
      <c r="K162290" s="84"/>
    </row>
    <row r="162291" spans="11:11" x14ac:dyDescent="0.25">
      <c r="K162291" s="84"/>
    </row>
    <row r="162292" spans="11:11" x14ac:dyDescent="0.25">
      <c r="K162292" s="84"/>
    </row>
    <row r="162293" spans="11:11" x14ac:dyDescent="0.25">
      <c r="K162293" s="84"/>
    </row>
    <row r="162294" spans="11:11" x14ac:dyDescent="0.25">
      <c r="K162294" s="84"/>
    </row>
    <row r="162295" spans="11:11" x14ac:dyDescent="0.25">
      <c r="K162295" s="84"/>
    </row>
    <row r="162296" spans="11:11" x14ac:dyDescent="0.25">
      <c r="K162296" s="84"/>
    </row>
    <row r="162297" spans="11:11" x14ac:dyDescent="0.25">
      <c r="K162297" s="84"/>
    </row>
    <row r="162298" spans="11:11" x14ac:dyDescent="0.25">
      <c r="K162298" s="84"/>
    </row>
    <row r="162299" spans="11:11" x14ac:dyDescent="0.25">
      <c r="K162299" s="84"/>
    </row>
    <row r="162300" spans="11:11" x14ac:dyDescent="0.25">
      <c r="K162300" s="84"/>
    </row>
    <row r="162301" spans="11:11" x14ac:dyDescent="0.25">
      <c r="K162301" s="84"/>
    </row>
    <row r="162302" spans="11:11" x14ac:dyDescent="0.25">
      <c r="K162302" s="84"/>
    </row>
    <row r="162303" spans="11:11" x14ac:dyDescent="0.25">
      <c r="K162303" s="84"/>
    </row>
    <row r="162304" spans="11:11" x14ac:dyDescent="0.25">
      <c r="K162304" s="84"/>
    </row>
    <row r="162305" spans="11:11" x14ac:dyDescent="0.25">
      <c r="K162305" s="84"/>
    </row>
    <row r="162306" spans="11:11" x14ac:dyDescent="0.25">
      <c r="K162306" s="84"/>
    </row>
    <row r="162307" spans="11:11" x14ac:dyDescent="0.25">
      <c r="K162307" s="84"/>
    </row>
    <row r="162308" spans="11:11" x14ac:dyDescent="0.25">
      <c r="K162308" s="84"/>
    </row>
    <row r="162309" spans="11:11" x14ac:dyDescent="0.25">
      <c r="K162309" s="84"/>
    </row>
    <row r="162310" spans="11:11" x14ac:dyDescent="0.25">
      <c r="K162310" s="84"/>
    </row>
    <row r="162311" spans="11:11" x14ac:dyDescent="0.25">
      <c r="K162311" s="84"/>
    </row>
    <row r="162312" spans="11:11" x14ac:dyDescent="0.25">
      <c r="K162312" s="84"/>
    </row>
    <row r="162313" spans="11:11" x14ac:dyDescent="0.25">
      <c r="K162313" s="84"/>
    </row>
    <row r="162314" spans="11:11" x14ac:dyDescent="0.25">
      <c r="K162314" s="84"/>
    </row>
    <row r="162315" spans="11:11" x14ac:dyDescent="0.25">
      <c r="K162315" s="84"/>
    </row>
    <row r="162316" spans="11:11" x14ac:dyDescent="0.25">
      <c r="K162316" s="84"/>
    </row>
    <row r="162317" spans="11:11" x14ac:dyDescent="0.25">
      <c r="K162317" s="84"/>
    </row>
    <row r="162318" spans="11:11" x14ac:dyDescent="0.25">
      <c r="K162318" s="84"/>
    </row>
    <row r="162319" spans="11:11" x14ac:dyDescent="0.25">
      <c r="K162319" s="84"/>
    </row>
    <row r="162320" spans="11:11" x14ac:dyDescent="0.25">
      <c r="K162320" s="84"/>
    </row>
    <row r="162321" spans="11:11" x14ac:dyDescent="0.25">
      <c r="K162321" s="84"/>
    </row>
    <row r="162322" spans="11:11" x14ac:dyDescent="0.25">
      <c r="K162322" s="84"/>
    </row>
    <row r="162323" spans="11:11" x14ac:dyDescent="0.25">
      <c r="K162323" s="84"/>
    </row>
    <row r="162324" spans="11:11" x14ac:dyDescent="0.25">
      <c r="K162324" s="84"/>
    </row>
    <row r="162325" spans="11:11" x14ac:dyDescent="0.25">
      <c r="K162325" s="84"/>
    </row>
    <row r="162326" spans="11:11" x14ac:dyDescent="0.25">
      <c r="K162326" s="84"/>
    </row>
    <row r="162327" spans="11:11" x14ac:dyDescent="0.25">
      <c r="K162327" s="84"/>
    </row>
    <row r="162328" spans="11:11" x14ac:dyDescent="0.25">
      <c r="K162328" s="84"/>
    </row>
    <row r="162329" spans="11:11" x14ac:dyDescent="0.25">
      <c r="K162329" s="84"/>
    </row>
    <row r="162330" spans="11:11" x14ac:dyDescent="0.25">
      <c r="K162330" s="84"/>
    </row>
    <row r="162331" spans="11:11" x14ac:dyDescent="0.25">
      <c r="K162331" s="84"/>
    </row>
    <row r="162332" spans="11:11" x14ac:dyDescent="0.25">
      <c r="K162332" s="84"/>
    </row>
    <row r="162333" spans="11:11" x14ac:dyDescent="0.25">
      <c r="K162333" s="84"/>
    </row>
    <row r="162334" spans="11:11" x14ac:dyDescent="0.25">
      <c r="K162334" s="84"/>
    </row>
    <row r="162335" spans="11:11" x14ac:dyDescent="0.25">
      <c r="K162335" s="84"/>
    </row>
    <row r="162336" spans="11:11" x14ac:dyDescent="0.25">
      <c r="K162336" s="84"/>
    </row>
    <row r="162337" spans="11:11" x14ac:dyDescent="0.25">
      <c r="K162337" s="84"/>
    </row>
    <row r="162338" spans="11:11" x14ac:dyDescent="0.25">
      <c r="K162338" s="84"/>
    </row>
    <row r="162339" spans="11:11" x14ac:dyDescent="0.25">
      <c r="K162339" s="84"/>
    </row>
    <row r="162340" spans="11:11" x14ac:dyDescent="0.25">
      <c r="K162340" s="84"/>
    </row>
    <row r="162341" spans="11:11" x14ac:dyDescent="0.25">
      <c r="K162341" s="84"/>
    </row>
    <row r="162342" spans="11:11" x14ac:dyDescent="0.25">
      <c r="K162342" s="84"/>
    </row>
    <row r="162343" spans="11:11" x14ac:dyDescent="0.25">
      <c r="K162343" s="84"/>
    </row>
    <row r="162344" spans="11:11" x14ac:dyDescent="0.25">
      <c r="K162344" s="84"/>
    </row>
    <row r="162345" spans="11:11" x14ac:dyDescent="0.25">
      <c r="K162345" s="84"/>
    </row>
    <row r="162346" spans="11:11" x14ac:dyDescent="0.25">
      <c r="K162346" s="84"/>
    </row>
    <row r="162347" spans="11:11" x14ac:dyDescent="0.25">
      <c r="K162347" s="84"/>
    </row>
    <row r="162348" spans="11:11" x14ac:dyDescent="0.25">
      <c r="K162348" s="84"/>
    </row>
    <row r="162349" spans="11:11" x14ac:dyDescent="0.25">
      <c r="K162349" s="84"/>
    </row>
    <row r="162350" spans="11:11" x14ac:dyDescent="0.25">
      <c r="K162350" s="84"/>
    </row>
    <row r="162351" spans="11:11" x14ac:dyDescent="0.25">
      <c r="K162351" s="84"/>
    </row>
    <row r="162352" spans="11:11" x14ac:dyDescent="0.25">
      <c r="K162352" s="84"/>
    </row>
    <row r="162353" spans="11:11" x14ac:dyDescent="0.25">
      <c r="K162353" s="84"/>
    </row>
    <row r="162354" spans="11:11" x14ac:dyDescent="0.25">
      <c r="K162354" s="84"/>
    </row>
    <row r="162355" spans="11:11" x14ac:dyDescent="0.25">
      <c r="K162355" s="84"/>
    </row>
    <row r="162356" spans="11:11" x14ac:dyDescent="0.25">
      <c r="K162356" s="84"/>
    </row>
    <row r="162357" spans="11:11" x14ac:dyDescent="0.25">
      <c r="K162357" s="84"/>
    </row>
    <row r="162358" spans="11:11" x14ac:dyDescent="0.25">
      <c r="K162358" s="84"/>
    </row>
    <row r="162359" spans="11:11" x14ac:dyDescent="0.25">
      <c r="K162359" s="84"/>
    </row>
    <row r="162360" spans="11:11" x14ac:dyDescent="0.25">
      <c r="K162360" s="84"/>
    </row>
    <row r="162361" spans="11:11" x14ac:dyDescent="0.25">
      <c r="K162361" s="84"/>
    </row>
    <row r="162362" spans="11:11" x14ac:dyDescent="0.25">
      <c r="K162362" s="84"/>
    </row>
    <row r="162363" spans="11:11" x14ac:dyDescent="0.25">
      <c r="K162363" s="84"/>
    </row>
    <row r="162364" spans="11:11" x14ac:dyDescent="0.25">
      <c r="K162364" s="84"/>
    </row>
    <row r="162365" spans="11:11" x14ac:dyDescent="0.25">
      <c r="K162365" s="84"/>
    </row>
    <row r="162366" spans="11:11" x14ac:dyDescent="0.25">
      <c r="K162366" s="84"/>
    </row>
    <row r="162367" spans="11:11" x14ac:dyDescent="0.25">
      <c r="K162367" s="84"/>
    </row>
    <row r="162368" spans="11:11" x14ac:dyDescent="0.25">
      <c r="K162368" s="84"/>
    </row>
    <row r="162369" spans="11:11" x14ac:dyDescent="0.25">
      <c r="K162369" s="84"/>
    </row>
    <row r="162370" spans="11:11" x14ac:dyDescent="0.25">
      <c r="K162370" s="84"/>
    </row>
    <row r="162371" spans="11:11" x14ac:dyDescent="0.25">
      <c r="K162371" s="84"/>
    </row>
    <row r="162372" spans="11:11" x14ac:dyDescent="0.25">
      <c r="K162372" s="84"/>
    </row>
    <row r="162373" spans="11:11" x14ac:dyDescent="0.25">
      <c r="K162373" s="84"/>
    </row>
    <row r="162374" spans="11:11" x14ac:dyDescent="0.25">
      <c r="K162374" s="84"/>
    </row>
    <row r="162375" spans="11:11" x14ac:dyDescent="0.25">
      <c r="K162375" s="84"/>
    </row>
    <row r="162376" spans="11:11" x14ac:dyDescent="0.25">
      <c r="K162376" s="84"/>
    </row>
    <row r="162377" spans="11:11" x14ac:dyDescent="0.25">
      <c r="K162377" s="84"/>
    </row>
    <row r="162378" spans="11:11" x14ac:dyDescent="0.25">
      <c r="K162378" s="84"/>
    </row>
    <row r="162379" spans="11:11" x14ac:dyDescent="0.25">
      <c r="K162379" s="84"/>
    </row>
    <row r="162380" spans="11:11" x14ac:dyDescent="0.25">
      <c r="K162380" s="84"/>
    </row>
    <row r="162381" spans="11:11" x14ac:dyDescent="0.25">
      <c r="K162381" s="84"/>
    </row>
    <row r="162382" spans="11:11" x14ac:dyDescent="0.25">
      <c r="K162382" s="84"/>
    </row>
    <row r="162383" spans="11:11" x14ac:dyDescent="0.25">
      <c r="K162383" s="84"/>
    </row>
    <row r="162384" spans="11:11" x14ac:dyDescent="0.25">
      <c r="K162384" s="84"/>
    </row>
    <row r="162385" spans="11:11" x14ac:dyDescent="0.25">
      <c r="K162385" s="84"/>
    </row>
    <row r="162386" spans="11:11" x14ac:dyDescent="0.25">
      <c r="K162386" s="84"/>
    </row>
    <row r="162387" spans="11:11" x14ac:dyDescent="0.25">
      <c r="K162387" s="84"/>
    </row>
    <row r="162388" spans="11:11" x14ac:dyDescent="0.25">
      <c r="K162388" s="84"/>
    </row>
    <row r="162389" spans="11:11" x14ac:dyDescent="0.25">
      <c r="K162389" s="84"/>
    </row>
    <row r="162390" spans="11:11" x14ac:dyDescent="0.25">
      <c r="K162390" s="84"/>
    </row>
    <row r="162391" spans="11:11" x14ac:dyDescent="0.25">
      <c r="K162391" s="84"/>
    </row>
    <row r="162392" spans="11:11" x14ac:dyDescent="0.25">
      <c r="K162392" s="84"/>
    </row>
    <row r="162393" spans="11:11" x14ac:dyDescent="0.25">
      <c r="K162393" s="84"/>
    </row>
    <row r="162394" spans="11:11" x14ac:dyDescent="0.25">
      <c r="K162394" s="84"/>
    </row>
    <row r="162395" spans="11:11" x14ac:dyDescent="0.25">
      <c r="K162395" s="84"/>
    </row>
    <row r="162396" spans="11:11" x14ac:dyDescent="0.25">
      <c r="K162396" s="84"/>
    </row>
    <row r="162397" spans="11:11" x14ac:dyDescent="0.25">
      <c r="K162397" s="84"/>
    </row>
    <row r="162398" spans="11:11" x14ac:dyDescent="0.25">
      <c r="K162398" s="84"/>
    </row>
    <row r="162399" spans="11:11" x14ac:dyDescent="0.25">
      <c r="K162399" s="84"/>
    </row>
    <row r="162400" spans="11:11" x14ac:dyDescent="0.25">
      <c r="K162400" s="84"/>
    </row>
    <row r="162401" spans="11:11" x14ac:dyDescent="0.25">
      <c r="K162401" s="84"/>
    </row>
    <row r="162402" spans="11:11" x14ac:dyDescent="0.25">
      <c r="K162402" s="84"/>
    </row>
    <row r="162403" spans="11:11" x14ac:dyDescent="0.25">
      <c r="K162403" s="84"/>
    </row>
    <row r="162404" spans="11:11" x14ac:dyDescent="0.25">
      <c r="K162404" s="84"/>
    </row>
    <row r="162405" spans="11:11" x14ac:dyDescent="0.25">
      <c r="K162405" s="84"/>
    </row>
    <row r="162406" spans="11:11" x14ac:dyDescent="0.25">
      <c r="K162406" s="84"/>
    </row>
    <row r="162407" spans="11:11" x14ac:dyDescent="0.25">
      <c r="K162407" s="84"/>
    </row>
    <row r="162408" spans="11:11" x14ac:dyDescent="0.25">
      <c r="K162408" s="84"/>
    </row>
    <row r="162409" spans="11:11" x14ac:dyDescent="0.25">
      <c r="K162409" s="84"/>
    </row>
    <row r="162410" spans="11:11" x14ac:dyDescent="0.25">
      <c r="K162410" s="84"/>
    </row>
    <row r="162411" spans="11:11" x14ac:dyDescent="0.25">
      <c r="K162411" s="84"/>
    </row>
    <row r="162412" spans="11:11" x14ac:dyDescent="0.25">
      <c r="K162412" s="84"/>
    </row>
    <row r="162413" spans="11:11" x14ac:dyDescent="0.25">
      <c r="K162413" s="84"/>
    </row>
    <row r="162414" spans="11:11" x14ac:dyDescent="0.25">
      <c r="K162414" s="84"/>
    </row>
    <row r="162415" spans="11:11" x14ac:dyDescent="0.25">
      <c r="K162415" s="84"/>
    </row>
    <row r="162416" spans="11:11" x14ac:dyDescent="0.25">
      <c r="K162416" s="84"/>
    </row>
    <row r="162417" spans="11:11" x14ac:dyDescent="0.25">
      <c r="K162417" s="84"/>
    </row>
    <row r="162418" spans="11:11" x14ac:dyDescent="0.25">
      <c r="K162418" s="84"/>
    </row>
    <row r="162419" spans="11:11" x14ac:dyDescent="0.25">
      <c r="K162419" s="84"/>
    </row>
    <row r="162420" spans="11:11" x14ac:dyDescent="0.25">
      <c r="K162420" s="84"/>
    </row>
    <row r="162421" spans="11:11" x14ac:dyDescent="0.25">
      <c r="K162421" s="84"/>
    </row>
    <row r="162422" spans="11:11" x14ac:dyDescent="0.25">
      <c r="K162422" s="84"/>
    </row>
    <row r="162423" spans="11:11" x14ac:dyDescent="0.25">
      <c r="K162423" s="84"/>
    </row>
    <row r="162424" spans="11:11" x14ac:dyDescent="0.25">
      <c r="K162424" s="84"/>
    </row>
    <row r="162425" spans="11:11" x14ac:dyDescent="0.25">
      <c r="K162425" s="84"/>
    </row>
    <row r="162426" spans="11:11" x14ac:dyDescent="0.25">
      <c r="K162426" s="84"/>
    </row>
    <row r="162427" spans="11:11" x14ac:dyDescent="0.25">
      <c r="K162427" s="84"/>
    </row>
    <row r="162428" spans="11:11" x14ac:dyDescent="0.25">
      <c r="K162428" s="84"/>
    </row>
    <row r="162429" spans="11:11" x14ac:dyDescent="0.25">
      <c r="K162429" s="84"/>
    </row>
    <row r="162430" spans="11:11" x14ac:dyDescent="0.25">
      <c r="K162430" s="84"/>
    </row>
    <row r="162431" spans="11:11" x14ac:dyDescent="0.25">
      <c r="K162431" s="84"/>
    </row>
    <row r="162432" spans="11:11" x14ac:dyDescent="0.25">
      <c r="K162432" s="84"/>
    </row>
    <row r="162433" spans="11:11" x14ac:dyDescent="0.25">
      <c r="K162433" s="84"/>
    </row>
    <row r="162434" spans="11:11" x14ac:dyDescent="0.25">
      <c r="K162434" s="84"/>
    </row>
    <row r="162435" spans="11:11" x14ac:dyDescent="0.25">
      <c r="K162435" s="84"/>
    </row>
    <row r="162436" spans="11:11" x14ac:dyDescent="0.25">
      <c r="K162436" s="84"/>
    </row>
    <row r="162437" spans="11:11" x14ac:dyDescent="0.25">
      <c r="K162437" s="84"/>
    </row>
    <row r="162438" spans="11:11" x14ac:dyDescent="0.25">
      <c r="K162438" s="84"/>
    </row>
    <row r="162439" spans="11:11" x14ac:dyDescent="0.25">
      <c r="K162439" s="84"/>
    </row>
    <row r="162440" spans="11:11" x14ac:dyDescent="0.25">
      <c r="K162440" s="84"/>
    </row>
    <row r="162441" spans="11:11" x14ac:dyDescent="0.25">
      <c r="K162441" s="84"/>
    </row>
    <row r="162442" spans="11:11" x14ac:dyDescent="0.25">
      <c r="K162442" s="84"/>
    </row>
    <row r="162443" spans="11:11" x14ac:dyDescent="0.25">
      <c r="K162443" s="84"/>
    </row>
    <row r="162444" spans="11:11" x14ac:dyDescent="0.25">
      <c r="K162444" s="84"/>
    </row>
    <row r="162445" spans="11:11" x14ac:dyDescent="0.25">
      <c r="K162445" s="84"/>
    </row>
    <row r="162446" spans="11:11" x14ac:dyDescent="0.25">
      <c r="K162446" s="84"/>
    </row>
    <row r="162447" spans="11:11" x14ac:dyDescent="0.25">
      <c r="K162447" s="84"/>
    </row>
    <row r="162448" spans="11:11" x14ac:dyDescent="0.25">
      <c r="K162448" s="84"/>
    </row>
    <row r="162449" spans="11:11" x14ac:dyDescent="0.25">
      <c r="K162449" s="84"/>
    </row>
    <row r="162450" spans="11:11" x14ac:dyDescent="0.25">
      <c r="K162450" s="84"/>
    </row>
    <row r="162451" spans="11:11" x14ac:dyDescent="0.25">
      <c r="K162451" s="84"/>
    </row>
    <row r="162452" spans="11:11" x14ac:dyDescent="0.25">
      <c r="K162452" s="84"/>
    </row>
    <row r="162453" spans="11:11" x14ac:dyDescent="0.25">
      <c r="K162453" s="84"/>
    </row>
    <row r="162454" spans="11:11" x14ac:dyDescent="0.25">
      <c r="K162454" s="84"/>
    </row>
    <row r="162455" spans="11:11" x14ac:dyDescent="0.25">
      <c r="K162455" s="84"/>
    </row>
    <row r="162456" spans="11:11" x14ac:dyDescent="0.25">
      <c r="K162456" s="84"/>
    </row>
    <row r="162457" spans="11:11" x14ac:dyDescent="0.25">
      <c r="K162457" s="84"/>
    </row>
    <row r="162458" spans="11:11" x14ac:dyDescent="0.25">
      <c r="K162458" s="84"/>
    </row>
    <row r="162459" spans="11:11" x14ac:dyDescent="0.25">
      <c r="K162459" s="84"/>
    </row>
    <row r="162460" spans="11:11" x14ac:dyDescent="0.25">
      <c r="K162460" s="84"/>
    </row>
    <row r="162461" spans="11:11" x14ac:dyDescent="0.25">
      <c r="K162461" s="84"/>
    </row>
    <row r="162462" spans="11:11" x14ac:dyDescent="0.25">
      <c r="K162462" s="84"/>
    </row>
    <row r="162463" spans="11:11" x14ac:dyDescent="0.25">
      <c r="K162463" s="84"/>
    </row>
    <row r="162464" spans="11:11" x14ac:dyDescent="0.25">
      <c r="K162464" s="84"/>
    </row>
    <row r="162465" spans="11:11" x14ac:dyDescent="0.25">
      <c r="K162465" s="84"/>
    </row>
    <row r="162466" spans="11:11" x14ac:dyDescent="0.25">
      <c r="K162466" s="84"/>
    </row>
    <row r="162467" spans="11:11" x14ac:dyDescent="0.25">
      <c r="K162467" s="84"/>
    </row>
    <row r="162468" spans="11:11" x14ac:dyDescent="0.25">
      <c r="K162468" s="84"/>
    </row>
    <row r="162469" spans="11:11" x14ac:dyDescent="0.25">
      <c r="K162469" s="84"/>
    </row>
    <row r="162470" spans="11:11" x14ac:dyDescent="0.25">
      <c r="K162470" s="84"/>
    </row>
    <row r="162471" spans="11:11" x14ac:dyDescent="0.25">
      <c r="K162471" s="84"/>
    </row>
    <row r="162472" spans="11:11" x14ac:dyDescent="0.25">
      <c r="K162472" s="84"/>
    </row>
    <row r="162473" spans="11:11" x14ac:dyDescent="0.25">
      <c r="K162473" s="84"/>
    </row>
    <row r="162474" spans="11:11" x14ac:dyDescent="0.25">
      <c r="K162474" s="84"/>
    </row>
    <row r="162475" spans="11:11" x14ac:dyDescent="0.25">
      <c r="K162475" s="84"/>
    </row>
    <row r="162476" spans="11:11" x14ac:dyDescent="0.25">
      <c r="K162476" s="84"/>
    </row>
    <row r="162477" spans="11:11" x14ac:dyDescent="0.25">
      <c r="K162477" s="84"/>
    </row>
    <row r="162478" spans="11:11" x14ac:dyDescent="0.25">
      <c r="K162478" s="84"/>
    </row>
    <row r="162479" spans="11:11" x14ac:dyDescent="0.25">
      <c r="K162479" s="84"/>
    </row>
    <row r="162480" spans="11:11" x14ac:dyDescent="0.25">
      <c r="K162480" s="84"/>
    </row>
    <row r="162481" spans="11:11" x14ac:dyDescent="0.25">
      <c r="K162481" s="84"/>
    </row>
    <row r="162482" spans="11:11" x14ac:dyDescent="0.25">
      <c r="K162482" s="84"/>
    </row>
    <row r="162483" spans="11:11" x14ac:dyDescent="0.25">
      <c r="K162483" s="84"/>
    </row>
    <row r="162484" spans="11:11" x14ac:dyDescent="0.25">
      <c r="K162484" s="84"/>
    </row>
    <row r="162485" spans="11:11" x14ac:dyDescent="0.25">
      <c r="K162485" s="84"/>
    </row>
    <row r="162486" spans="11:11" x14ac:dyDescent="0.25">
      <c r="K162486" s="84"/>
    </row>
    <row r="162487" spans="11:11" x14ac:dyDescent="0.25">
      <c r="K162487" s="84"/>
    </row>
    <row r="162488" spans="11:11" x14ac:dyDescent="0.25">
      <c r="K162488" s="84"/>
    </row>
    <row r="162489" spans="11:11" x14ac:dyDescent="0.25">
      <c r="K162489" s="84"/>
    </row>
    <row r="162490" spans="11:11" x14ac:dyDescent="0.25">
      <c r="K162490" s="84"/>
    </row>
    <row r="162491" spans="11:11" x14ac:dyDescent="0.25">
      <c r="K162491" s="84"/>
    </row>
    <row r="162492" spans="11:11" x14ac:dyDescent="0.25">
      <c r="K162492" s="84"/>
    </row>
    <row r="162493" spans="11:11" x14ac:dyDescent="0.25">
      <c r="K162493" s="84"/>
    </row>
    <row r="162494" spans="11:11" x14ac:dyDescent="0.25">
      <c r="K162494" s="84"/>
    </row>
    <row r="162495" spans="11:11" x14ac:dyDescent="0.25">
      <c r="K162495" s="84"/>
    </row>
    <row r="162496" spans="11:11" x14ac:dyDescent="0.25">
      <c r="K162496" s="84"/>
    </row>
    <row r="162497" spans="11:11" x14ac:dyDescent="0.25">
      <c r="K162497" s="84"/>
    </row>
    <row r="162498" spans="11:11" x14ac:dyDescent="0.25">
      <c r="K162498" s="84"/>
    </row>
    <row r="162499" spans="11:11" x14ac:dyDescent="0.25">
      <c r="K162499" s="84"/>
    </row>
    <row r="162500" spans="11:11" x14ac:dyDescent="0.25">
      <c r="K162500" s="84"/>
    </row>
    <row r="162501" spans="11:11" x14ac:dyDescent="0.25">
      <c r="K162501" s="84"/>
    </row>
    <row r="162502" spans="11:11" x14ac:dyDescent="0.25">
      <c r="K162502" s="84"/>
    </row>
    <row r="162503" spans="11:11" x14ac:dyDescent="0.25">
      <c r="K162503" s="84"/>
    </row>
    <row r="162504" spans="11:11" x14ac:dyDescent="0.25">
      <c r="K162504" s="84"/>
    </row>
    <row r="162505" spans="11:11" x14ac:dyDescent="0.25">
      <c r="K162505" s="84"/>
    </row>
    <row r="162506" spans="11:11" x14ac:dyDescent="0.25">
      <c r="K162506" s="84"/>
    </row>
    <row r="162507" spans="11:11" x14ac:dyDescent="0.25">
      <c r="K162507" s="84"/>
    </row>
    <row r="162508" spans="11:11" x14ac:dyDescent="0.25">
      <c r="K162508" s="84"/>
    </row>
    <row r="162509" spans="11:11" x14ac:dyDescent="0.25">
      <c r="K162509" s="84"/>
    </row>
    <row r="162510" spans="11:11" x14ac:dyDescent="0.25">
      <c r="K162510" s="84"/>
    </row>
    <row r="162511" spans="11:11" x14ac:dyDescent="0.25">
      <c r="K162511" s="84"/>
    </row>
    <row r="162512" spans="11:11" x14ac:dyDescent="0.25">
      <c r="K162512" s="84"/>
    </row>
    <row r="162513" spans="11:11" x14ac:dyDescent="0.25">
      <c r="K162513" s="84"/>
    </row>
    <row r="162514" spans="11:11" x14ac:dyDescent="0.25">
      <c r="K162514" s="84"/>
    </row>
    <row r="162515" spans="11:11" x14ac:dyDescent="0.25">
      <c r="K162515" s="84"/>
    </row>
    <row r="162516" spans="11:11" x14ac:dyDescent="0.25">
      <c r="K162516" s="84"/>
    </row>
    <row r="162517" spans="11:11" x14ac:dyDescent="0.25">
      <c r="K162517" s="84"/>
    </row>
    <row r="162518" spans="11:11" x14ac:dyDescent="0.25">
      <c r="K162518" s="84"/>
    </row>
    <row r="162519" spans="11:11" x14ac:dyDescent="0.25">
      <c r="K162519" s="84"/>
    </row>
    <row r="162520" spans="11:11" x14ac:dyDescent="0.25">
      <c r="K162520" s="84"/>
    </row>
    <row r="162521" spans="11:11" x14ac:dyDescent="0.25">
      <c r="K162521" s="84"/>
    </row>
    <row r="162522" spans="11:11" x14ac:dyDescent="0.25">
      <c r="K162522" s="84"/>
    </row>
    <row r="162523" spans="11:11" x14ac:dyDescent="0.25">
      <c r="K162523" s="84"/>
    </row>
    <row r="162524" spans="11:11" x14ac:dyDescent="0.25">
      <c r="K162524" s="84"/>
    </row>
    <row r="162525" spans="11:11" x14ac:dyDescent="0.25">
      <c r="K162525" s="84"/>
    </row>
    <row r="162526" spans="11:11" x14ac:dyDescent="0.25">
      <c r="K162526" s="84"/>
    </row>
    <row r="162527" spans="11:11" x14ac:dyDescent="0.25">
      <c r="K162527" s="84"/>
    </row>
    <row r="162528" spans="11:11" x14ac:dyDescent="0.25">
      <c r="K162528" s="84"/>
    </row>
    <row r="162529" spans="11:11" x14ac:dyDescent="0.25">
      <c r="K162529" s="84"/>
    </row>
    <row r="162530" spans="11:11" x14ac:dyDescent="0.25">
      <c r="K162530" s="84"/>
    </row>
    <row r="162531" spans="11:11" x14ac:dyDescent="0.25">
      <c r="K162531" s="84"/>
    </row>
    <row r="162532" spans="11:11" x14ac:dyDescent="0.25">
      <c r="K162532" s="84"/>
    </row>
    <row r="162533" spans="11:11" x14ac:dyDescent="0.25">
      <c r="K162533" s="84"/>
    </row>
    <row r="162534" spans="11:11" x14ac:dyDescent="0.25">
      <c r="K162534" s="84"/>
    </row>
    <row r="162535" spans="11:11" x14ac:dyDescent="0.25">
      <c r="K162535" s="84"/>
    </row>
    <row r="162536" spans="11:11" x14ac:dyDescent="0.25">
      <c r="K162536" s="84"/>
    </row>
    <row r="162537" spans="11:11" x14ac:dyDescent="0.25">
      <c r="K162537" s="84"/>
    </row>
    <row r="162538" spans="11:11" x14ac:dyDescent="0.25">
      <c r="K162538" s="84"/>
    </row>
    <row r="162539" spans="11:11" x14ac:dyDescent="0.25">
      <c r="K162539" s="84"/>
    </row>
    <row r="162540" spans="11:11" x14ac:dyDescent="0.25">
      <c r="K162540" s="84"/>
    </row>
    <row r="162541" spans="11:11" x14ac:dyDescent="0.25">
      <c r="K162541" s="84"/>
    </row>
    <row r="162542" spans="11:11" x14ac:dyDescent="0.25">
      <c r="K162542" s="84"/>
    </row>
    <row r="162543" spans="11:11" x14ac:dyDescent="0.25">
      <c r="K162543" s="84"/>
    </row>
    <row r="162544" spans="11:11" x14ac:dyDescent="0.25">
      <c r="K162544" s="84"/>
    </row>
    <row r="162545" spans="11:11" x14ac:dyDescent="0.25">
      <c r="K162545" s="84"/>
    </row>
    <row r="162546" spans="11:11" x14ac:dyDescent="0.25">
      <c r="K162546" s="84"/>
    </row>
    <row r="162547" spans="11:11" x14ac:dyDescent="0.25">
      <c r="K162547" s="84"/>
    </row>
    <row r="162548" spans="11:11" x14ac:dyDescent="0.25">
      <c r="K162548" s="84"/>
    </row>
    <row r="162549" spans="11:11" x14ac:dyDescent="0.25">
      <c r="K162549" s="84"/>
    </row>
    <row r="162550" spans="11:11" x14ac:dyDescent="0.25">
      <c r="K162550" s="84"/>
    </row>
    <row r="162551" spans="11:11" x14ac:dyDescent="0.25">
      <c r="K162551" s="84"/>
    </row>
    <row r="162552" spans="11:11" x14ac:dyDescent="0.25">
      <c r="K162552" s="84"/>
    </row>
    <row r="162553" spans="11:11" x14ac:dyDescent="0.25">
      <c r="K162553" s="84"/>
    </row>
    <row r="162554" spans="11:11" x14ac:dyDescent="0.25">
      <c r="K162554" s="84"/>
    </row>
    <row r="162555" spans="11:11" x14ac:dyDescent="0.25">
      <c r="K162555" s="84"/>
    </row>
    <row r="162556" spans="11:11" x14ac:dyDescent="0.25">
      <c r="K162556" s="84"/>
    </row>
    <row r="162557" spans="11:11" x14ac:dyDescent="0.25">
      <c r="K162557" s="84"/>
    </row>
    <row r="162558" spans="11:11" x14ac:dyDescent="0.25">
      <c r="K162558" s="84"/>
    </row>
    <row r="162559" spans="11:11" x14ac:dyDescent="0.25">
      <c r="K162559" s="84"/>
    </row>
    <row r="162560" spans="11:11" x14ac:dyDescent="0.25">
      <c r="K162560" s="84"/>
    </row>
    <row r="162561" spans="11:11" x14ac:dyDescent="0.25">
      <c r="K162561" s="84"/>
    </row>
    <row r="162562" spans="11:11" x14ac:dyDescent="0.25">
      <c r="K162562" s="84"/>
    </row>
    <row r="162563" spans="11:11" x14ac:dyDescent="0.25">
      <c r="K162563" s="84"/>
    </row>
    <row r="162564" spans="11:11" x14ac:dyDescent="0.25">
      <c r="K162564" s="84"/>
    </row>
    <row r="162565" spans="11:11" x14ac:dyDescent="0.25">
      <c r="K162565" s="84"/>
    </row>
    <row r="162566" spans="11:11" x14ac:dyDescent="0.25">
      <c r="K162566" s="84"/>
    </row>
    <row r="162567" spans="11:11" x14ac:dyDescent="0.25">
      <c r="K162567" s="84"/>
    </row>
    <row r="162568" spans="11:11" x14ac:dyDescent="0.25">
      <c r="K162568" s="84"/>
    </row>
    <row r="162569" spans="11:11" x14ac:dyDescent="0.25">
      <c r="K162569" s="84"/>
    </row>
    <row r="162570" spans="11:11" x14ac:dyDescent="0.25">
      <c r="K162570" s="84"/>
    </row>
    <row r="162571" spans="11:11" x14ac:dyDescent="0.25">
      <c r="K162571" s="84"/>
    </row>
    <row r="162572" spans="11:11" x14ac:dyDescent="0.25">
      <c r="K162572" s="84"/>
    </row>
    <row r="162573" spans="11:11" x14ac:dyDescent="0.25">
      <c r="K162573" s="84"/>
    </row>
    <row r="162574" spans="11:11" x14ac:dyDescent="0.25">
      <c r="K162574" s="84"/>
    </row>
    <row r="162575" spans="11:11" x14ac:dyDescent="0.25">
      <c r="K162575" s="84"/>
    </row>
    <row r="162576" spans="11:11" x14ac:dyDescent="0.25">
      <c r="K162576" s="84"/>
    </row>
    <row r="162577" spans="11:11" x14ac:dyDescent="0.25">
      <c r="K162577" s="84"/>
    </row>
    <row r="162578" spans="11:11" x14ac:dyDescent="0.25">
      <c r="K162578" s="84"/>
    </row>
    <row r="162579" spans="11:11" x14ac:dyDescent="0.25">
      <c r="K162579" s="84"/>
    </row>
    <row r="162580" spans="11:11" x14ac:dyDescent="0.25">
      <c r="K162580" s="84"/>
    </row>
    <row r="162581" spans="11:11" x14ac:dyDescent="0.25">
      <c r="K162581" s="84"/>
    </row>
    <row r="162582" spans="11:11" x14ac:dyDescent="0.25">
      <c r="K162582" s="84"/>
    </row>
    <row r="162583" spans="11:11" x14ac:dyDescent="0.25">
      <c r="K162583" s="84"/>
    </row>
    <row r="162584" spans="11:11" x14ac:dyDescent="0.25">
      <c r="K162584" s="84"/>
    </row>
    <row r="162585" spans="11:11" x14ac:dyDescent="0.25">
      <c r="K162585" s="84"/>
    </row>
    <row r="162586" spans="11:11" x14ac:dyDescent="0.25">
      <c r="K162586" s="84"/>
    </row>
    <row r="162587" spans="11:11" x14ac:dyDescent="0.25">
      <c r="K162587" s="84"/>
    </row>
    <row r="162588" spans="11:11" x14ac:dyDescent="0.25">
      <c r="K162588" s="84"/>
    </row>
    <row r="162589" spans="11:11" x14ac:dyDescent="0.25">
      <c r="K162589" s="84"/>
    </row>
    <row r="162590" spans="11:11" x14ac:dyDescent="0.25">
      <c r="K162590" s="84"/>
    </row>
    <row r="162591" spans="11:11" x14ac:dyDescent="0.25">
      <c r="K162591" s="84"/>
    </row>
    <row r="162592" spans="11:11" x14ac:dyDescent="0.25">
      <c r="K162592" s="84"/>
    </row>
    <row r="162593" spans="11:11" x14ac:dyDescent="0.25">
      <c r="K162593" s="84"/>
    </row>
    <row r="162594" spans="11:11" x14ac:dyDescent="0.25">
      <c r="K162594" s="84"/>
    </row>
    <row r="162595" spans="11:11" x14ac:dyDescent="0.25">
      <c r="K162595" s="84"/>
    </row>
    <row r="162596" spans="11:11" x14ac:dyDescent="0.25">
      <c r="K162596" s="84"/>
    </row>
    <row r="162597" spans="11:11" x14ac:dyDescent="0.25">
      <c r="K162597" s="84"/>
    </row>
    <row r="162598" spans="11:11" x14ac:dyDescent="0.25">
      <c r="K162598" s="84"/>
    </row>
    <row r="162599" spans="11:11" x14ac:dyDescent="0.25">
      <c r="K162599" s="84"/>
    </row>
    <row r="162600" spans="11:11" x14ac:dyDescent="0.25">
      <c r="K162600" s="84"/>
    </row>
    <row r="162601" spans="11:11" x14ac:dyDescent="0.25">
      <c r="K162601" s="84"/>
    </row>
    <row r="162602" spans="11:11" x14ac:dyDescent="0.25">
      <c r="K162602" s="84"/>
    </row>
    <row r="162603" spans="11:11" x14ac:dyDescent="0.25">
      <c r="K162603" s="84"/>
    </row>
    <row r="162604" spans="11:11" x14ac:dyDescent="0.25">
      <c r="K162604" s="84"/>
    </row>
    <row r="162605" spans="11:11" x14ac:dyDescent="0.25">
      <c r="K162605" s="84"/>
    </row>
    <row r="162606" spans="11:11" x14ac:dyDescent="0.25">
      <c r="K162606" s="84"/>
    </row>
    <row r="162607" spans="11:11" x14ac:dyDescent="0.25">
      <c r="K162607" s="84"/>
    </row>
    <row r="162608" spans="11:11" x14ac:dyDescent="0.25">
      <c r="K162608" s="84"/>
    </row>
    <row r="162609" spans="11:11" x14ac:dyDescent="0.25">
      <c r="K162609" s="84"/>
    </row>
    <row r="162610" spans="11:11" x14ac:dyDescent="0.25">
      <c r="K162610" s="84"/>
    </row>
    <row r="162611" spans="11:11" x14ac:dyDescent="0.25">
      <c r="K162611" s="84"/>
    </row>
    <row r="162612" spans="11:11" x14ac:dyDescent="0.25">
      <c r="K162612" s="84"/>
    </row>
    <row r="162613" spans="11:11" x14ac:dyDescent="0.25">
      <c r="K162613" s="84"/>
    </row>
    <row r="162614" spans="11:11" x14ac:dyDescent="0.25">
      <c r="K162614" s="84"/>
    </row>
    <row r="162615" spans="11:11" x14ac:dyDescent="0.25">
      <c r="K162615" s="84"/>
    </row>
    <row r="162616" spans="11:11" x14ac:dyDescent="0.25">
      <c r="K162616" s="84"/>
    </row>
    <row r="162617" spans="11:11" x14ac:dyDescent="0.25">
      <c r="K162617" s="84"/>
    </row>
    <row r="162618" spans="11:11" x14ac:dyDescent="0.25">
      <c r="K162618" s="84"/>
    </row>
    <row r="162619" spans="11:11" x14ac:dyDescent="0.25">
      <c r="K162619" s="84"/>
    </row>
    <row r="162620" spans="11:11" x14ac:dyDescent="0.25">
      <c r="K162620" s="84"/>
    </row>
    <row r="162621" spans="11:11" x14ac:dyDescent="0.25">
      <c r="K162621" s="84"/>
    </row>
    <row r="162622" spans="11:11" x14ac:dyDescent="0.25">
      <c r="K162622" s="84"/>
    </row>
    <row r="162623" spans="11:11" x14ac:dyDescent="0.25">
      <c r="K162623" s="84"/>
    </row>
    <row r="162624" spans="11:11" x14ac:dyDescent="0.25">
      <c r="K162624" s="84"/>
    </row>
    <row r="162625" spans="11:11" x14ac:dyDescent="0.25">
      <c r="K162625" s="84"/>
    </row>
    <row r="162626" spans="11:11" x14ac:dyDescent="0.25">
      <c r="K162626" s="84"/>
    </row>
    <row r="162627" spans="11:11" x14ac:dyDescent="0.25">
      <c r="K162627" s="84"/>
    </row>
    <row r="162628" spans="11:11" x14ac:dyDescent="0.25">
      <c r="K162628" s="84"/>
    </row>
    <row r="162629" spans="11:11" x14ac:dyDescent="0.25">
      <c r="K162629" s="84"/>
    </row>
    <row r="162630" spans="11:11" x14ac:dyDescent="0.25">
      <c r="K162630" s="84"/>
    </row>
    <row r="162631" spans="11:11" x14ac:dyDescent="0.25">
      <c r="K162631" s="84"/>
    </row>
    <row r="162632" spans="11:11" x14ac:dyDescent="0.25">
      <c r="K162632" s="84"/>
    </row>
    <row r="162633" spans="11:11" x14ac:dyDescent="0.25">
      <c r="K162633" s="84"/>
    </row>
    <row r="162634" spans="11:11" x14ac:dyDescent="0.25">
      <c r="K162634" s="84"/>
    </row>
    <row r="162635" spans="11:11" x14ac:dyDescent="0.25">
      <c r="K162635" s="84"/>
    </row>
    <row r="162636" spans="11:11" x14ac:dyDescent="0.25">
      <c r="K162636" s="84"/>
    </row>
    <row r="162637" spans="11:11" x14ac:dyDescent="0.25">
      <c r="K162637" s="84"/>
    </row>
    <row r="162638" spans="11:11" x14ac:dyDescent="0.25">
      <c r="K162638" s="84"/>
    </row>
    <row r="162639" spans="11:11" x14ac:dyDescent="0.25">
      <c r="K162639" s="84"/>
    </row>
    <row r="162640" spans="11:11" x14ac:dyDescent="0.25">
      <c r="K162640" s="84"/>
    </row>
    <row r="162641" spans="11:11" x14ac:dyDescent="0.25">
      <c r="K162641" s="84"/>
    </row>
    <row r="162642" spans="11:11" x14ac:dyDescent="0.25">
      <c r="K162642" s="84"/>
    </row>
    <row r="162643" spans="11:11" x14ac:dyDescent="0.25">
      <c r="K162643" s="84"/>
    </row>
    <row r="162644" spans="11:11" x14ac:dyDescent="0.25">
      <c r="K162644" s="84"/>
    </row>
    <row r="162645" spans="11:11" x14ac:dyDescent="0.25">
      <c r="K162645" s="84"/>
    </row>
    <row r="162646" spans="11:11" x14ac:dyDescent="0.25">
      <c r="K162646" s="84"/>
    </row>
    <row r="162647" spans="11:11" x14ac:dyDescent="0.25">
      <c r="K162647" s="84"/>
    </row>
    <row r="162648" spans="11:11" x14ac:dyDescent="0.25">
      <c r="K162648" s="84"/>
    </row>
    <row r="162649" spans="11:11" x14ac:dyDescent="0.25">
      <c r="K162649" s="84"/>
    </row>
    <row r="162650" spans="11:11" x14ac:dyDescent="0.25">
      <c r="K162650" s="84"/>
    </row>
    <row r="162651" spans="11:11" x14ac:dyDescent="0.25">
      <c r="K162651" s="84"/>
    </row>
    <row r="162652" spans="11:11" x14ac:dyDescent="0.25">
      <c r="K162652" s="84"/>
    </row>
    <row r="162653" spans="11:11" x14ac:dyDescent="0.25">
      <c r="K162653" s="84"/>
    </row>
    <row r="162654" spans="11:11" x14ac:dyDescent="0.25">
      <c r="K162654" s="84"/>
    </row>
    <row r="162655" spans="11:11" x14ac:dyDescent="0.25">
      <c r="K162655" s="84"/>
    </row>
    <row r="162656" spans="11:11" x14ac:dyDescent="0.25">
      <c r="K162656" s="84"/>
    </row>
    <row r="162657" spans="11:11" x14ac:dyDescent="0.25">
      <c r="K162657" s="84"/>
    </row>
    <row r="162658" spans="11:11" x14ac:dyDescent="0.25">
      <c r="K162658" s="84"/>
    </row>
    <row r="162659" spans="11:11" x14ac:dyDescent="0.25">
      <c r="K162659" s="84"/>
    </row>
    <row r="162660" spans="11:11" x14ac:dyDescent="0.25">
      <c r="K162660" s="84"/>
    </row>
    <row r="162661" spans="11:11" x14ac:dyDescent="0.25">
      <c r="K162661" s="84"/>
    </row>
    <row r="162662" spans="11:11" x14ac:dyDescent="0.25">
      <c r="K162662" s="84"/>
    </row>
    <row r="162663" spans="11:11" x14ac:dyDescent="0.25">
      <c r="K162663" s="84"/>
    </row>
    <row r="162664" spans="11:11" x14ac:dyDescent="0.25">
      <c r="K162664" s="84"/>
    </row>
    <row r="162665" spans="11:11" x14ac:dyDescent="0.25">
      <c r="K162665" s="84"/>
    </row>
    <row r="162666" spans="11:11" x14ac:dyDescent="0.25">
      <c r="K162666" s="84"/>
    </row>
    <row r="162667" spans="11:11" x14ac:dyDescent="0.25">
      <c r="K162667" s="84"/>
    </row>
    <row r="162668" spans="11:11" x14ac:dyDescent="0.25">
      <c r="K162668" s="84"/>
    </row>
    <row r="162669" spans="11:11" x14ac:dyDescent="0.25">
      <c r="K162669" s="84"/>
    </row>
    <row r="162670" spans="11:11" x14ac:dyDescent="0.25">
      <c r="K162670" s="84"/>
    </row>
    <row r="162671" spans="11:11" x14ac:dyDescent="0.25">
      <c r="K162671" s="84"/>
    </row>
    <row r="162672" spans="11:11" x14ac:dyDescent="0.25">
      <c r="K162672" s="84"/>
    </row>
    <row r="162673" spans="11:11" x14ac:dyDescent="0.25">
      <c r="K162673" s="84"/>
    </row>
    <row r="162674" spans="11:11" x14ac:dyDescent="0.25">
      <c r="K162674" s="84"/>
    </row>
    <row r="162675" spans="11:11" x14ac:dyDescent="0.25">
      <c r="K162675" s="84"/>
    </row>
    <row r="162676" spans="11:11" x14ac:dyDescent="0.25">
      <c r="K162676" s="84"/>
    </row>
    <row r="162677" spans="11:11" x14ac:dyDescent="0.25">
      <c r="K162677" s="84"/>
    </row>
    <row r="162678" spans="11:11" x14ac:dyDescent="0.25">
      <c r="K162678" s="84"/>
    </row>
    <row r="162679" spans="11:11" x14ac:dyDescent="0.25">
      <c r="K162679" s="84"/>
    </row>
    <row r="162680" spans="11:11" x14ac:dyDescent="0.25">
      <c r="K162680" s="84"/>
    </row>
    <row r="162681" spans="11:11" x14ac:dyDescent="0.25">
      <c r="K162681" s="84"/>
    </row>
    <row r="162682" spans="11:11" x14ac:dyDescent="0.25">
      <c r="K162682" s="84"/>
    </row>
    <row r="162683" spans="11:11" x14ac:dyDescent="0.25">
      <c r="K162683" s="84"/>
    </row>
    <row r="162684" spans="11:11" x14ac:dyDescent="0.25">
      <c r="K162684" s="84"/>
    </row>
    <row r="162685" spans="11:11" x14ac:dyDescent="0.25">
      <c r="K162685" s="84"/>
    </row>
    <row r="162686" spans="11:11" x14ac:dyDescent="0.25">
      <c r="K162686" s="84"/>
    </row>
    <row r="162687" spans="11:11" x14ac:dyDescent="0.25">
      <c r="K162687" s="84"/>
    </row>
    <row r="162688" spans="11:11" x14ac:dyDescent="0.25">
      <c r="K162688" s="84"/>
    </row>
    <row r="162689" spans="11:11" x14ac:dyDescent="0.25">
      <c r="K162689" s="84"/>
    </row>
    <row r="162690" spans="11:11" x14ac:dyDescent="0.25">
      <c r="K162690" s="84"/>
    </row>
    <row r="162691" spans="11:11" x14ac:dyDescent="0.25">
      <c r="K162691" s="84"/>
    </row>
    <row r="162692" spans="11:11" x14ac:dyDescent="0.25">
      <c r="K162692" s="84"/>
    </row>
    <row r="162693" spans="11:11" x14ac:dyDescent="0.25">
      <c r="K162693" s="84"/>
    </row>
    <row r="162694" spans="11:11" x14ac:dyDescent="0.25">
      <c r="K162694" s="84"/>
    </row>
    <row r="162695" spans="11:11" x14ac:dyDescent="0.25">
      <c r="K162695" s="84"/>
    </row>
    <row r="162696" spans="11:11" x14ac:dyDescent="0.25">
      <c r="K162696" s="84"/>
    </row>
    <row r="162697" spans="11:11" x14ac:dyDescent="0.25">
      <c r="K162697" s="84"/>
    </row>
    <row r="162698" spans="11:11" x14ac:dyDescent="0.25">
      <c r="K162698" s="84"/>
    </row>
    <row r="162699" spans="11:11" x14ac:dyDescent="0.25">
      <c r="K162699" s="84"/>
    </row>
    <row r="162700" spans="11:11" x14ac:dyDescent="0.25">
      <c r="K162700" s="84"/>
    </row>
    <row r="162701" spans="11:11" x14ac:dyDescent="0.25">
      <c r="K162701" s="84"/>
    </row>
    <row r="162702" spans="11:11" x14ac:dyDescent="0.25">
      <c r="K162702" s="84"/>
    </row>
    <row r="162703" spans="11:11" x14ac:dyDescent="0.25">
      <c r="K162703" s="84"/>
    </row>
    <row r="162704" spans="11:11" x14ac:dyDescent="0.25">
      <c r="K162704" s="84"/>
    </row>
    <row r="162705" spans="11:11" x14ac:dyDescent="0.25">
      <c r="K162705" s="84"/>
    </row>
    <row r="162706" spans="11:11" x14ac:dyDescent="0.25">
      <c r="K162706" s="84"/>
    </row>
    <row r="162707" spans="11:11" x14ac:dyDescent="0.25">
      <c r="K162707" s="84"/>
    </row>
    <row r="162708" spans="11:11" x14ac:dyDescent="0.25">
      <c r="K162708" s="84"/>
    </row>
    <row r="162709" spans="11:11" x14ac:dyDescent="0.25">
      <c r="K162709" s="84"/>
    </row>
    <row r="162710" spans="11:11" x14ac:dyDescent="0.25">
      <c r="K162710" s="84"/>
    </row>
    <row r="162711" spans="11:11" x14ac:dyDescent="0.25">
      <c r="K162711" s="84"/>
    </row>
    <row r="162712" spans="11:11" x14ac:dyDescent="0.25">
      <c r="K162712" s="84"/>
    </row>
    <row r="162713" spans="11:11" x14ac:dyDescent="0.25">
      <c r="K162713" s="84"/>
    </row>
    <row r="162714" spans="11:11" x14ac:dyDescent="0.25">
      <c r="K162714" s="84"/>
    </row>
    <row r="162715" spans="11:11" x14ac:dyDescent="0.25">
      <c r="K162715" s="84"/>
    </row>
    <row r="162716" spans="11:11" x14ac:dyDescent="0.25">
      <c r="K162716" s="84"/>
    </row>
    <row r="162717" spans="11:11" x14ac:dyDescent="0.25">
      <c r="K162717" s="84"/>
    </row>
    <row r="162718" spans="11:11" x14ac:dyDescent="0.25">
      <c r="K162718" s="84"/>
    </row>
    <row r="162719" spans="11:11" x14ac:dyDescent="0.25">
      <c r="K162719" s="84"/>
    </row>
    <row r="162720" spans="11:11" x14ac:dyDescent="0.25">
      <c r="K162720" s="84"/>
    </row>
    <row r="162721" spans="11:11" x14ac:dyDescent="0.25">
      <c r="K162721" s="84"/>
    </row>
    <row r="162722" spans="11:11" x14ac:dyDescent="0.25">
      <c r="K162722" s="84"/>
    </row>
    <row r="162723" spans="11:11" x14ac:dyDescent="0.25">
      <c r="K162723" s="84"/>
    </row>
    <row r="162724" spans="11:11" x14ac:dyDescent="0.25">
      <c r="K162724" s="84"/>
    </row>
    <row r="162725" spans="11:11" x14ac:dyDescent="0.25">
      <c r="K162725" s="84"/>
    </row>
    <row r="162726" spans="11:11" x14ac:dyDescent="0.25">
      <c r="K162726" s="84"/>
    </row>
    <row r="162727" spans="11:11" x14ac:dyDescent="0.25">
      <c r="K162727" s="84"/>
    </row>
    <row r="162728" spans="11:11" x14ac:dyDescent="0.25">
      <c r="K162728" s="84"/>
    </row>
    <row r="162729" spans="11:11" x14ac:dyDescent="0.25">
      <c r="K162729" s="84"/>
    </row>
    <row r="162730" spans="11:11" x14ac:dyDescent="0.25">
      <c r="K162730" s="84"/>
    </row>
    <row r="162731" spans="11:11" x14ac:dyDescent="0.25">
      <c r="K162731" s="84"/>
    </row>
    <row r="162732" spans="11:11" x14ac:dyDescent="0.25">
      <c r="K162732" s="84"/>
    </row>
    <row r="162733" spans="11:11" x14ac:dyDescent="0.25">
      <c r="K162733" s="84"/>
    </row>
    <row r="162734" spans="11:11" x14ac:dyDescent="0.25">
      <c r="K162734" s="84"/>
    </row>
    <row r="162735" spans="11:11" x14ac:dyDescent="0.25">
      <c r="K162735" s="84"/>
    </row>
    <row r="162736" spans="11:11" x14ac:dyDescent="0.25">
      <c r="K162736" s="84"/>
    </row>
    <row r="162737" spans="11:11" x14ac:dyDescent="0.25">
      <c r="K162737" s="84"/>
    </row>
    <row r="162738" spans="11:11" x14ac:dyDescent="0.25">
      <c r="K162738" s="84"/>
    </row>
    <row r="162739" spans="11:11" x14ac:dyDescent="0.25">
      <c r="K162739" s="84"/>
    </row>
    <row r="162740" spans="11:11" x14ac:dyDescent="0.25">
      <c r="K162740" s="84"/>
    </row>
    <row r="162741" spans="11:11" x14ac:dyDescent="0.25">
      <c r="K162741" s="84"/>
    </row>
    <row r="162742" spans="11:11" x14ac:dyDescent="0.25">
      <c r="K162742" s="84"/>
    </row>
    <row r="162743" spans="11:11" x14ac:dyDescent="0.25">
      <c r="K162743" s="84"/>
    </row>
    <row r="162744" spans="11:11" x14ac:dyDescent="0.25">
      <c r="K162744" s="84"/>
    </row>
    <row r="162745" spans="11:11" x14ac:dyDescent="0.25">
      <c r="K162745" s="84"/>
    </row>
    <row r="162746" spans="11:11" x14ac:dyDescent="0.25">
      <c r="K162746" s="84"/>
    </row>
    <row r="162747" spans="11:11" x14ac:dyDescent="0.25">
      <c r="K162747" s="84"/>
    </row>
    <row r="162748" spans="11:11" x14ac:dyDescent="0.25">
      <c r="K162748" s="84"/>
    </row>
    <row r="162749" spans="11:11" x14ac:dyDescent="0.25">
      <c r="K162749" s="84"/>
    </row>
    <row r="162750" spans="11:11" x14ac:dyDescent="0.25">
      <c r="K162750" s="84"/>
    </row>
    <row r="162751" spans="11:11" x14ac:dyDescent="0.25">
      <c r="K162751" s="84"/>
    </row>
    <row r="162752" spans="11:11" x14ac:dyDescent="0.25">
      <c r="K162752" s="84"/>
    </row>
    <row r="162753" spans="11:11" x14ac:dyDescent="0.25">
      <c r="K162753" s="84"/>
    </row>
    <row r="162754" spans="11:11" x14ac:dyDescent="0.25">
      <c r="K162754" s="84"/>
    </row>
    <row r="162755" spans="11:11" x14ac:dyDescent="0.25">
      <c r="K162755" s="84"/>
    </row>
    <row r="162756" spans="11:11" x14ac:dyDescent="0.25">
      <c r="K162756" s="84"/>
    </row>
    <row r="162757" spans="11:11" x14ac:dyDescent="0.25">
      <c r="K162757" s="84"/>
    </row>
    <row r="162758" spans="11:11" x14ac:dyDescent="0.25">
      <c r="K162758" s="84"/>
    </row>
    <row r="162759" spans="11:11" x14ac:dyDescent="0.25">
      <c r="K162759" s="84"/>
    </row>
    <row r="162760" spans="11:11" x14ac:dyDescent="0.25">
      <c r="K162760" s="84"/>
    </row>
    <row r="162761" spans="11:11" x14ac:dyDescent="0.25">
      <c r="K162761" s="84"/>
    </row>
    <row r="162762" spans="11:11" x14ac:dyDescent="0.25">
      <c r="K162762" s="84"/>
    </row>
    <row r="162763" spans="11:11" x14ac:dyDescent="0.25">
      <c r="K162763" s="84"/>
    </row>
    <row r="162764" spans="11:11" x14ac:dyDescent="0.25">
      <c r="K162764" s="84"/>
    </row>
    <row r="162765" spans="11:11" x14ac:dyDescent="0.25">
      <c r="K162765" s="84"/>
    </row>
    <row r="162766" spans="11:11" x14ac:dyDescent="0.25">
      <c r="K162766" s="84"/>
    </row>
    <row r="162767" spans="11:11" x14ac:dyDescent="0.25">
      <c r="K162767" s="84"/>
    </row>
    <row r="162768" spans="11:11" x14ac:dyDescent="0.25">
      <c r="K162768" s="84"/>
    </row>
    <row r="162769" spans="11:11" x14ac:dyDescent="0.25">
      <c r="K162769" s="84"/>
    </row>
    <row r="162770" spans="11:11" x14ac:dyDescent="0.25">
      <c r="K162770" s="84"/>
    </row>
    <row r="162771" spans="11:11" x14ac:dyDescent="0.25">
      <c r="K162771" s="84"/>
    </row>
    <row r="162772" spans="11:11" x14ac:dyDescent="0.25">
      <c r="K162772" s="84"/>
    </row>
    <row r="162773" spans="11:11" x14ac:dyDescent="0.25">
      <c r="K162773" s="84"/>
    </row>
    <row r="162774" spans="11:11" x14ac:dyDescent="0.25">
      <c r="K162774" s="84"/>
    </row>
    <row r="162775" spans="11:11" x14ac:dyDescent="0.25">
      <c r="K162775" s="84"/>
    </row>
    <row r="162776" spans="11:11" x14ac:dyDescent="0.25">
      <c r="K162776" s="84"/>
    </row>
    <row r="162777" spans="11:11" x14ac:dyDescent="0.25">
      <c r="K162777" s="84"/>
    </row>
    <row r="162778" spans="11:11" x14ac:dyDescent="0.25">
      <c r="K162778" s="84"/>
    </row>
    <row r="162779" spans="11:11" x14ac:dyDescent="0.25">
      <c r="K162779" s="84"/>
    </row>
    <row r="162780" spans="11:11" x14ac:dyDescent="0.25">
      <c r="K162780" s="84"/>
    </row>
    <row r="162781" spans="11:11" x14ac:dyDescent="0.25">
      <c r="K162781" s="84"/>
    </row>
    <row r="162782" spans="11:11" x14ac:dyDescent="0.25">
      <c r="K162782" s="84"/>
    </row>
    <row r="162783" spans="11:11" x14ac:dyDescent="0.25">
      <c r="K162783" s="84"/>
    </row>
    <row r="162784" spans="11:11" x14ac:dyDescent="0.25">
      <c r="K162784" s="84"/>
    </row>
    <row r="162785" spans="11:11" x14ac:dyDescent="0.25">
      <c r="K162785" s="84"/>
    </row>
    <row r="162786" spans="11:11" x14ac:dyDescent="0.25">
      <c r="K162786" s="84"/>
    </row>
    <row r="162787" spans="11:11" x14ac:dyDescent="0.25">
      <c r="K162787" s="84"/>
    </row>
    <row r="162788" spans="11:11" x14ac:dyDescent="0.25">
      <c r="K162788" s="84"/>
    </row>
    <row r="162789" spans="11:11" x14ac:dyDescent="0.25">
      <c r="K162789" s="84"/>
    </row>
    <row r="162790" spans="11:11" x14ac:dyDescent="0.25">
      <c r="K162790" s="84"/>
    </row>
    <row r="162791" spans="11:11" x14ac:dyDescent="0.25">
      <c r="K162791" s="84"/>
    </row>
    <row r="162792" spans="11:11" x14ac:dyDescent="0.25">
      <c r="K162792" s="84"/>
    </row>
    <row r="162793" spans="11:11" x14ac:dyDescent="0.25">
      <c r="K162793" s="84"/>
    </row>
    <row r="162794" spans="11:11" x14ac:dyDescent="0.25">
      <c r="K162794" s="84"/>
    </row>
    <row r="162795" spans="11:11" x14ac:dyDescent="0.25">
      <c r="K162795" s="84"/>
    </row>
    <row r="162796" spans="11:11" x14ac:dyDescent="0.25">
      <c r="K162796" s="84"/>
    </row>
    <row r="162797" spans="11:11" x14ac:dyDescent="0.25">
      <c r="K162797" s="84"/>
    </row>
    <row r="162798" spans="11:11" x14ac:dyDescent="0.25">
      <c r="K162798" s="84"/>
    </row>
    <row r="162799" spans="11:11" x14ac:dyDescent="0.25">
      <c r="K162799" s="84"/>
    </row>
    <row r="162800" spans="11:11" x14ac:dyDescent="0.25">
      <c r="K162800" s="84"/>
    </row>
    <row r="162801" spans="11:11" x14ac:dyDescent="0.25">
      <c r="K162801" s="84"/>
    </row>
    <row r="162802" spans="11:11" x14ac:dyDescent="0.25">
      <c r="K162802" s="84"/>
    </row>
    <row r="162803" spans="11:11" x14ac:dyDescent="0.25">
      <c r="K162803" s="84"/>
    </row>
    <row r="162804" spans="11:11" x14ac:dyDescent="0.25">
      <c r="K162804" s="84"/>
    </row>
    <row r="162805" spans="11:11" x14ac:dyDescent="0.25">
      <c r="K162805" s="84"/>
    </row>
    <row r="162806" spans="11:11" x14ac:dyDescent="0.25">
      <c r="K162806" s="84"/>
    </row>
    <row r="162807" spans="11:11" x14ac:dyDescent="0.25">
      <c r="K162807" s="84"/>
    </row>
    <row r="162808" spans="11:11" x14ac:dyDescent="0.25">
      <c r="K162808" s="84"/>
    </row>
    <row r="162809" spans="11:11" x14ac:dyDescent="0.25">
      <c r="K162809" s="84"/>
    </row>
    <row r="162810" spans="11:11" x14ac:dyDescent="0.25">
      <c r="K162810" s="84"/>
    </row>
    <row r="162811" spans="11:11" x14ac:dyDescent="0.25">
      <c r="K162811" s="84"/>
    </row>
    <row r="162812" spans="11:11" x14ac:dyDescent="0.25">
      <c r="K162812" s="84"/>
    </row>
    <row r="162813" spans="11:11" x14ac:dyDescent="0.25">
      <c r="K162813" s="84"/>
    </row>
    <row r="162814" spans="11:11" x14ac:dyDescent="0.25">
      <c r="K162814" s="84"/>
    </row>
    <row r="162815" spans="11:11" x14ac:dyDescent="0.25">
      <c r="K162815" s="84"/>
    </row>
    <row r="162816" spans="11:11" x14ac:dyDescent="0.25">
      <c r="K162816" s="84"/>
    </row>
    <row r="162817" spans="11:11" x14ac:dyDescent="0.25">
      <c r="K162817" s="84"/>
    </row>
    <row r="162818" spans="11:11" x14ac:dyDescent="0.25">
      <c r="K162818" s="84"/>
    </row>
    <row r="162819" spans="11:11" x14ac:dyDescent="0.25">
      <c r="K162819" s="84"/>
    </row>
    <row r="162820" spans="11:11" x14ac:dyDescent="0.25">
      <c r="K162820" s="84"/>
    </row>
    <row r="162821" spans="11:11" x14ac:dyDescent="0.25">
      <c r="K162821" s="84"/>
    </row>
    <row r="162822" spans="11:11" x14ac:dyDescent="0.25">
      <c r="K162822" s="84"/>
    </row>
    <row r="162823" spans="11:11" x14ac:dyDescent="0.25">
      <c r="K162823" s="84"/>
    </row>
    <row r="162824" spans="11:11" x14ac:dyDescent="0.25">
      <c r="K162824" s="84"/>
    </row>
    <row r="162825" spans="11:11" x14ac:dyDescent="0.25">
      <c r="K162825" s="84"/>
    </row>
    <row r="162826" spans="11:11" x14ac:dyDescent="0.25">
      <c r="K162826" s="84"/>
    </row>
    <row r="162827" spans="11:11" x14ac:dyDescent="0.25">
      <c r="K162827" s="84"/>
    </row>
    <row r="162828" spans="11:11" x14ac:dyDescent="0.25">
      <c r="K162828" s="84"/>
    </row>
    <row r="162829" spans="11:11" x14ac:dyDescent="0.25">
      <c r="K162829" s="84"/>
    </row>
    <row r="162830" spans="11:11" x14ac:dyDescent="0.25">
      <c r="K162830" s="84"/>
    </row>
    <row r="162831" spans="11:11" x14ac:dyDescent="0.25">
      <c r="K162831" s="84"/>
    </row>
    <row r="162832" spans="11:11" x14ac:dyDescent="0.25">
      <c r="K162832" s="84"/>
    </row>
    <row r="162833" spans="11:11" x14ac:dyDescent="0.25">
      <c r="K162833" s="84"/>
    </row>
    <row r="162834" spans="11:11" x14ac:dyDescent="0.25">
      <c r="K162834" s="84"/>
    </row>
    <row r="162835" spans="11:11" x14ac:dyDescent="0.25">
      <c r="K162835" s="84"/>
    </row>
    <row r="162836" spans="11:11" x14ac:dyDescent="0.25">
      <c r="K162836" s="84"/>
    </row>
    <row r="162837" spans="11:11" x14ac:dyDescent="0.25">
      <c r="K162837" s="84"/>
    </row>
    <row r="162838" spans="11:11" x14ac:dyDescent="0.25">
      <c r="K162838" s="84"/>
    </row>
    <row r="162839" spans="11:11" x14ac:dyDescent="0.25">
      <c r="K162839" s="84"/>
    </row>
    <row r="162840" spans="11:11" x14ac:dyDescent="0.25">
      <c r="K162840" s="84"/>
    </row>
    <row r="162841" spans="11:11" x14ac:dyDescent="0.25">
      <c r="K162841" s="84"/>
    </row>
    <row r="162842" spans="11:11" x14ac:dyDescent="0.25">
      <c r="K162842" s="84"/>
    </row>
    <row r="162843" spans="11:11" x14ac:dyDescent="0.25">
      <c r="K162843" s="84"/>
    </row>
    <row r="162844" spans="11:11" x14ac:dyDescent="0.25">
      <c r="K162844" s="84"/>
    </row>
    <row r="162845" spans="11:11" x14ac:dyDescent="0.25">
      <c r="K162845" s="84"/>
    </row>
    <row r="162846" spans="11:11" x14ac:dyDescent="0.25">
      <c r="K162846" s="84"/>
    </row>
    <row r="162847" spans="11:11" x14ac:dyDescent="0.25">
      <c r="K162847" s="84"/>
    </row>
    <row r="162848" spans="11:11" x14ac:dyDescent="0.25">
      <c r="K162848" s="84"/>
    </row>
    <row r="162849" spans="11:11" x14ac:dyDescent="0.25">
      <c r="K162849" s="84"/>
    </row>
    <row r="162850" spans="11:11" x14ac:dyDescent="0.25">
      <c r="K162850" s="84"/>
    </row>
    <row r="162851" spans="11:11" x14ac:dyDescent="0.25">
      <c r="K162851" s="84"/>
    </row>
    <row r="162852" spans="11:11" x14ac:dyDescent="0.25">
      <c r="K162852" s="84"/>
    </row>
    <row r="162853" spans="11:11" x14ac:dyDescent="0.25">
      <c r="K162853" s="84"/>
    </row>
    <row r="162854" spans="11:11" x14ac:dyDescent="0.25">
      <c r="K162854" s="84"/>
    </row>
    <row r="162855" spans="11:11" x14ac:dyDescent="0.25">
      <c r="K162855" s="84"/>
    </row>
    <row r="162856" spans="11:11" x14ac:dyDescent="0.25">
      <c r="K162856" s="84"/>
    </row>
    <row r="162857" spans="11:11" x14ac:dyDescent="0.25">
      <c r="K162857" s="84"/>
    </row>
    <row r="162858" spans="11:11" x14ac:dyDescent="0.25">
      <c r="K162858" s="84"/>
    </row>
    <row r="162859" spans="11:11" x14ac:dyDescent="0.25">
      <c r="K162859" s="84"/>
    </row>
    <row r="162860" spans="11:11" x14ac:dyDescent="0.25">
      <c r="K162860" s="84"/>
    </row>
    <row r="162861" spans="11:11" x14ac:dyDescent="0.25">
      <c r="K162861" s="84"/>
    </row>
    <row r="162862" spans="11:11" x14ac:dyDescent="0.25">
      <c r="K162862" s="84"/>
    </row>
    <row r="162863" spans="11:11" x14ac:dyDescent="0.25">
      <c r="K162863" s="84"/>
    </row>
    <row r="162864" spans="11:11" x14ac:dyDescent="0.25">
      <c r="K162864" s="84"/>
    </row>
    <row r="162865" spans="11:11" x14ac:dyDescent="0.25">
      <c r="K162865" s="84"/>
    </row>
    <row r="162866" spans="11:11" x14ac:dyDescent="0.25">
      <c r="K162866" s="84"/>
    </row>
    <row r="162867" spans="11:11" x14ac:dyDescent="0.25">
      <c r="K162867" s="84"/>
    </row>
    <row r="162868" spans="11:11" x14ac:dyDescent="0.25">
      <c r="K162868" s="84"/>
    </row>
    <row r="162869" spans="11:11" x14ac:dyDescent="0.25">
      <c r="K162869" s="84"/>
    </row>
    <row r="162870" spans="11:11" x14ac:dyDescent="0.25">
      <c r="K162870" s="84"/>
    </row>
    <row r="162871" spans="11:11" x14ac:dyDescent="0.25">
      <c r="K162871" s="84"/>
    </row>
    <row r="162872" spans="11:11" x14ac:dyDescent="0.25">
      <c r="K162872" s="84"/>
    </row>
    <row r="162873" spans="11:11" x14ac:dyDescent="0.25">
      <c r="K162873" s="84"/>
    </row>
    <row r="162874" spans="11:11" x14ac:dyDescent="0.25">
      <c r="K162874" s="84"/>
    </row>
    <row r="162875" spans="11:11" x14ac:dyDescent="0.25">
      <c r="K162875" s="84"/>
    </row>
    <row r="162876" spans="11:11" x14ac:dyDescent="0.25">
      <c r="K162876" s="84"/>
    </row>
    <row r="162877" spans="11:11" x14ac:dyDescent="0.25">
      <c r="K162877" s="84"/>
    </row>
    <row r="162878" spans="11:11" x14ac:dyDescent="0.25">
      <c r="K162878" s="84"/>
    </row>
    <row r="162879" spans="11:11" x14ac:dyDescent="0.25">
      <c r="K162879" s="84"/>
    </row>
    <row r="162880" spans="11:11" x14ac:dyDescent="0.25">
      <c r="K162880" s="84"/>
    </row>
    <row r="162881" spans="11:11" x14ac:dyDescent="0.25">
      <c r="K162881" s="84"/>
    </row>
    <row r="162882" spans="11:11" x14ac:dyDescent="0.25">
      <c r="K162882" s="84"/>
    </row>
    <row r="162883" spans="11:11" x14ac:dyDescent="0.25">
      <c r="K162883" s="84"/>
    </row>
    <row r="162884" spans="11:11" x14ac:dyDescent="0.25">
      <c r="K162884" s="84"/>
    </row>
    <row r="162885" spans="11:11" x14ac:dyDescent="0.25">
      <c r="K162885" s="84"/>
    </row>
    <row r="162886" spans="11:11" x14ac:dyDescent="0.25">
      <c r="K162886" s="84"/>
    </row>
    <row r="162887" spans="11:11" x14ac:dyDescent="0.25">
      <c r="K162887" s="84"/>
    </row>
    <row r="162888" spans="11:11" x14ac:dyDescent="0.25">
      <c r="K162888" s="84"/>
    </row>
    <row r="162889" spans="11:11" x14ac:dyDescent="0.25">
      <c r="K162889" s="84"/>
    </row>
    <row r="162890" spans="11:11" x14ac:dyDescent="0.25">
      <c r="K162890" s="84"/>
    </row>
    <row r="162891" spans="11:11" x14ac:dyDescent="0.25">
      <c r="K162891" s="84"/>
    </row>
    <row r="162892" spans="11:11" x14ac:dyDescent="0.25">
      <c r="K162892" s="84"/>
    </row>
    <row r="162893" spans="11:11" x14ac:dyDescent="0.25">
      <c r="K162893" s="84"/>
    </row>
    <row r="162894" spans="11:11" x14ac:dyDescent="0.25">
      <c r="K162894" s="84"/>
    </row>
    <row r="162895" spans="11:11" x14ac:dyDescent="0.25">
      <c r="K162895" s="84"/>
    </row>
    <row r="162896" spans="11:11" x14ac:dyDescent="0.25">
      <c r="K162896" s="84"/>
    </row>
    <row r="162897" spans="11:11" x14ac:dyDescent="0.25">
      <c r="K162897" s="84"/>
    </row>
    <row r="162898" spans="11:11" x14ac:dyDescent="0.25">
      <c r="K162898" s="84"/>
    </row>
    <row r="162899" spans="11:11" x14ac:dyDescent="0.25">
      <c r="K162899" s="84"/>
    </row>
    <row r="162900" spans="11:11" x14ac:dyDescent="0.25">
      <c r="K162900" s="84"/>
    </row>
    <row r="162901" spans="11:11" x14ac:dyDescent="0.25">
      <c r="K162901" s="84"/>
    </row>
    <row r="162902" spans="11:11" x14ac:dyDescent="0.25">
      <c r="K162902" s="84"/>
    </row>
    <row r="162903" spans="11:11" x14ac:dyDescent="0.25">
      <c r="K162903" s="84"/>
    </row>
    <row r="162904" spans="11:11" x14ac:dyDescent="0.25">
      <c r="K162904" s="84"/>
    </row>
    <row r="162905" spans="11:11" x14ac:dyDescent="0.25">
      <c r="K162905" s="84"/>
    </row>
    <row r="162906" spans="11:11" x14ac:dyDescent="0.25">
      <c r="K162906" s="84"/>
    </row>
    <row r="162907" spans="11:11" x14ac:dyDescent="0.25">
      <c r="K162907" s="84"/>
    </row>
    <row r="162908" spans="11:11" x14ac:dyDescent="0.25">
      <c r="K162908" s="84"/>
    </row>
    <row r="162909" spans="11:11" x14ac:dyDescent="0.25">
      <c r="K162909" s="84"/>
    </row>
    <row r="162910" spans="11:11" x14ac:dyDescent="0.25">
      <c r="K162910" s="84"/>
    </row>
    <row r="162911" spans="11:11" x14ac:dyDescent="0.25">
      <c r="K162911" s="84"/>
    </row>
    <row r="162912" spans="11:11" x14ac:dyDescent="0.25">
      <c r="K162912" s="84"/>
    </row>
    <row r="162913" spans="11:11" x14ac:dyDescent="0.25">
      <c r="K162913" s="84"/>
    </row>
    <row r="162914" spans="11:11" x14ac:dyDescent="0.25">
      <c r="K162914" s="84"/>
    </row>
    <row r="162915" spans="11:11" x14ac:dyDescent="0.25">
      <c r="K162915" s="84"/>
    </row>
    <row r="162916" spans="11:11" x14ac:dyDescent="0.25">
      <c r="K162916" s="84"/>
    </row>
    <row r="162917" spans="11:11" x14ac:dyDescent="0.25">
      <c r="K162917" s="84"/>
    </row>
    <row r="162918" spans="11:11" x14ac:dyDescent="0.25">
      <c r="K162918" s="84"/>
    </row>
    <row r="162919" spans="11:11" x14ac:dyDescent="0.25">
      <c r="K162919" s="84"/>
    </row>
    <row r="162920" spans="11:11" x14ac:dyDescent="0.25">
      <c r="K162920" s="84"/>
    </row>
    <row r="162921" spans="11:11" x14ac:dyDescent="0.25">
      <c r="K162921" s="84"/>
    </row>
    <row r="162922" spans="11:11" x14ac:dyDescent="0.25">
      <c r="K162922" s="84"/>
    </row>
    <row r="162923" spans="11:11" x14ac:dyDescent="0.25">
      <c r="K162923" s="84"/>
    </row>
    <row r="162924" spans="11:11" x14ac:dyDescent="0.25">
      <c r="K162924" s="84"/>
    </row>
    <row r="162925" spans="11:11" x14ac:dyDescent="0.25">
      <c r="K162925" s="84"/>
    </row>
    <row r="162926" spans="11:11" x14ac:dyDescent="0.25">
      <c r="K162926" s="84"/>
    </row>
    <row r="162927" spans="11:11" x14ac:dyDescent="0.25">
      <c r="K162927" s="84"/>
    </row>
    <row r="162928" spans="11:11" x14ac:dyDescent="0.25">
      <c r="K162928" s="84"/>
    </row>
    <row r="162929" spans="11:11" x14ac:dyDescent="0.25">
      <c r="K162929" s="84"/>
    </row>
    <row r="162930" spans="11:11" x14ac:dyDescent="0.25">
      <c r="K162930" s="84"/>
    </row>
    <row r="162931" spans="11:11" x14ac:dyDescent="0.25">
      <c r="K162931" s="84"/>
    </row>
    <row r="162932" spans="11:11" x14ac:dyDescent="0.25">
      <c r="K162932" s="84"/>
    </row>
    <row r="162933" spans="11:11" x14ac:dyDescent="0.25">
      <c r="K162933" s="84"/>
    </row>
    <row r="162934" spans="11:11" x14ac:dyDescent="0.25">
      <c r="K162934" s="84"/>
    </row>
    <row r="162935" spans="11:11" x14ac:dyDescent="0.25">
      <c r="K162935" s="84"/>
    </row>
    <row r="162936" spans="11:11" x14ac:dyDescent="0.25">
      <c r="K162936" s="84"/>
    </row>
    <row r="162937" spans="11:11" x14ac:dyDescent="0.25">
      <c r="K162937" s="84"/>
    </row>
    <row r="162938" spans="11:11" x14ac:dyDescent="0.25">
      <c r="K162938" s="84"/>
    </row>
    <row r="162939" spans="11:11" x14ac:dyDescent="0.25">
      <c r="K162939" s="84"/>
    </row>
    <row r="162940" spans="11:11" x14ac:dyDescent="0.25">
      <c r="K162940" s="84"/>
    </row>
    <row r="162941" spans="11:11" x14ac:dyDescent="0.25">
      <c r="K162941" s="84"/>
    </row>
    <row r="162942" spans="11:11" x14ac:dyDescent="0.25">
      <c r="K162942" s="84"/>
    </row>
    <row r="162943" spans="11:11" x14ac:dyDescent="0.25">
      <c r="K162943" s="84"/>
    </row>
    <row r="162944" spans="11:11" x14ac:dyDescent="0.25">
      <c r="K162944" s="84"/>
    </row>
    <row r="162945" spans="11:11" x14ac:dyDescent="0.25">
      <c r="K162945" s="84"/>
    </row>
    <row r="162946" spans="11:11" x14ac:dyDescent="0.25">
      <c r="K162946" s="84"/>
    </row>
    <row r="162947" spans="11:11" x14ac:dyDescent="0.25">
      <c r="K162947" s="84"/>
    </row>
    <row r="162948" spans="11:11" x14ac:dyDescent="0.25">
      <c r="K162948" s="84"/>
    </row>
    <row r="162949" spans="11:11" x14ac:dyDescent="0.25">
      <c r="K162949" s="84"/>
    </row>
    <row r="162950" spans="11:11" x14ac:dyDescent="0.25">
      <c r="K162950" s="84"/>
    </row>
    <row r="162951" spans="11:11" x14ac:dyDescent="0.25">
      <c r="K162951" s="84"/>
    </row>
    <row r="162952" spans="11:11" x14ac:dyDescent="0.25">
      <c r="K162952" s="84"/>
    </row>
    <row r="162953" spans="11:11" x14ac:dyDescent="0.25">
      <c r="K162953" s="84"/>
    </row>
    <row r="162954" spans="11:11" x14ac:dyDescent="0.25">
      <c r="K162954" s="84"/>
    </row>
    <row r="162955" spans="11:11" x14ac:dyDescent="0.25">
      <c r="K162955" s="84"/>
    </row>
    <row r="162956" spans="11:11" x14ac:dyDescent="0.25">
      <c r="K162956" s="84"/>
    </row>
    <row r="162957" spans="11:11" x14ac:dyDescent="0.25">
      <c r="K162957" s="84"/>
    </row>
    <row r="162958" spans="11:11" x14ac:dyDescent="0.25">
      <c r="K162958" s="84"/>
    </row>
    <row r="162959" spans="11:11" x14ac:dyDescent="0.25">
      <c r="K162959" s="84"/>
    </row>
    <row r="162960" spans="11:11" x14ac:dyDescent="0.25">
      <c r="K162960" s="84"/>
    </row>
    <row r="162961" spans="11:11" x14ac:dyDescent="0.25">
      <c r="K162961" s="84"/>
    </row>
    <row r="162962" spans="11:11" x14ac:dyDescent="0.25">
      <c r="K162962" s="84"/>
    </row>
    <row r="162963" spans="11:11" x14ac:dyDescent="0.25">
      <c r="K162963" s="84"/>
    </row>
    <row r="162964" spans="11:11" x14ac:dyDescent="0.25">
      <c r="K162964" s="84"/>
    </row>
    <row r="162965" spans="11:11" x14ac:dyDescent="0.25">
      <c r="K162965" s="84"/>
    </row>
    <row r="162966" spans="11:11" x14ac:dyDescent="0.25">
      <c r="K162966" s="84"/>
    </row>
    <row r="162967" spans="11:11" x14ac:dyDescent="0.25">
      <c r="K162967" s="84"/>
    </row>
    <row r="162968" spans="11:11" x14ac:dyDescent="0.25">
      <c r="K162968" s="84"/>
    </row>
    <row r="162969" spans="11:11" x14ac:dyDescent="0.25">
      <c r="K162969" s="84"/>
    </row>
    <row r="162970" spans="11:11" x14ac:dyDescent="0.25">
      <c r="K162970" s="84"/>
    </row>
    <row r="162971" spans="11:11" x14ac:dyDescent="0.25">
      <c r="K162971" s="84"/>
    </row>
    <row r="162972" spans="11:11" x14ac:dyDescent="0.25">
      <c r="K162972" s="84"/>
    </row>
    <row r="162973" spans="11:11" x14ac:dyDescent="0.25">
      <c r="K162973" s="84"/>
    </row>
    <row r="162974" spans="11:11" x14ac:dyDescent="0.25">
      <c r="K162974" s="84"/>
    </row>
    <row r="162975" spans="11:11" x14ac:dyDescent="0.25">
      <c r="K162975" s="84"/>
    </row>
    <row r="162976" spans="11:11" x14ac:dyDescent="0.25">
      <c r="K162976" s="84"/>
    </row>
    <row r="162977" spans="11:11" x14ac:dyDescent="0.25">
      <c r="K162977" s="84"/>
    </row>
    <row r="162978" spans="11:11" x14ac:dyDescent="0.25">
      <c r="K162978" s="84"/>
    </row>
    <row r="162979" spans="11:11" x14ac:dyDescent="0.25">
      <c r="K162979" s="84"/>
    </row>
    <row r="162980" spans="11:11" x14ac:dyDescent="0.25">
      <c r="K162980" s="84"/>
    </row>
    <row r="162981" spans="11:11" x14ac:dyDescent="0.25">
      <c r="K162981" s="84"/>
    </row>
    <row r="162982" spans="11:11" x14ac:dyDescent="0.25">
      <c r="K162982" s="84"/>
    </row>
    <row r="162983" spans="11:11" x14ac:dyDescent="0.25">
      <c r="K162983" s="84"/>
    </row>
    <row r="162984" spans="11:11" x14ac:dyDescent="0.25">
      <c r="K162984" s="84"/>
    </row>
    <row r="162985" spans="11:11" x14ac:dyDescent="0.25">
      <c r="K162985" s="84"/>
    </row>
    <row r="162986" spans="11:11" x14ac:dyDescent="0.25">
      <c r="K162986" s="84"/>
    </row>
    <row r="162987" spans="11:11" x14ac:dyDescent="0.25">
      <c r="K162987" s="84"/>
    </row>
    <row r="162988" spans="11:11" x14ac:dyDescent="0.25">
      <c r="K162988" s="84"/>
    </row>
    <row r="162989" spans="11:11" x14ac:dyDescent="0.25">
      <c r="K162989" s="84"/>
    </row>
    <row r="162990" spans="11:11" x14ac:dyDescent="0.25">
      <c r="K162990" s="84"/>
    </row>
    <row r="162991" spans="11:11" x14ac:dyDescent="0.25">
      <c r="K162991" s="84"/>
    </row>
    <row r="162992" spans="11:11" x14ac:dyDescent="0.25">
      <c r="K162992" s="84"/>
    </row>
    <row r="162993" spans="11:11" x14ac:dyDescent="0.25">
      <c r="K162993" s="84"/>
    </row>
    <row r="162994" spans="11:11" x14ac:dyDescent="0.25">
      <c r="K162994" s="84"/>
    </row>
    <row r="162995" spans="11:11" x14ac:dyDescent="0.25">
      <c r="K162995" s="84"/>
    </row>
    <row r="162996" spans="11:11" x14ac:dyDescent="0.25">
      <c r="K162996" s="84"/>
    </row>
    <row r="162997" spans="11:11" x14ac:dyDescent="0.25">
      <c r="K162997" s="84"/>
    </row>
    <row r="162998" spans="11:11" x14ac:dyDescent="0.25">
      <c r="K162998" s="84"/>
    </row>
    <row r="162999" spans="11:11" x14ac:dyDescent="0.25">
      <c r="K162999" s="84"/>
    </row>
    <row r="163000" spans="11:11" x14ac:dyDescent="0.25">
      <c r="K163000" s="84"/>
    </row>
    <row r="163001" spans="11:11" x14ac:dyDescent="0.25">
      <c r="K163001" s="84"/>
    </row>
    <row r="163002" spans="11:11" x14ac:dyDescent="0.25">
      <c r="K163002" s="84"/>
    </row>
    <row r="163003" spans="11:11" x14ac:dyDescent="0.25">
      <c r="K163003" s="84"/>
    </row>
    <row r="163004" spans="11:11" x14ac:dyDescent="0.25">
      <c r="K163004" s="84"/>
    </row>
    <row r="163005" spans="11:11" x14ac:dyDescent="0.25">
      <c r="K163005" s="84"/>
    </row>
    <row r="163006" spans="11:11" x14ac:dyDescent="0.25">
      <c r="K163006" s="84"/>
    </row>
    <row r="163007" spans="11:11" x14ac:dyDescent="0.25">
      <c r="K163007" s="84"/>
    </row>
    <row r="163008" spans="11:11" x14ac:dyDescent="0.25">
      <c r="K163008" s="84"/>
    </row>
    <row r="163009" spans="11:11" x14ac:dyDescent="0.25">
      <c r="K163009" s="84"/>
    </row>
    <row r="163010" spans="11:11" x14ac:dyDescent="0.25">
      <c r="K163010" s="84"/>
    </row>
    <row r="163011" spans="11:11" x14ac:dyDescent="0.25">
      <c r="K163011" s="84"/>
    </row>
    <row r="163012" spans="11:11" x14ac:dyDescent="0.25">
      <c r="K163012" s="84"/>
    </row>
    <row r="163013" spans="11:11" x14ac:dyDescent="0.25">
      <c r="K163013" s="84"/>
    </row>
    <row r="163014" spans="11:11" x14ac:dyDescent="0.25">
      <c r="K163014" s="84"/>
    </row>
    <row r="163015" spans="11:11" x14ac:dyDescent="0.25">
      <c r="K163015" s="84"/>
    </row>
    <row r="163016" spans="11:11" x14ac:dyDescent="0.25">
      <c r="K163016" s="84"/>
    </row>
    <row r="163017" spans="11:11" x14ac:dyDescent="0.25">
      <c r="K163017" s="84"/>
    </row>
    <row r="163018" spans="11:11" x14ac:dyDescent="0.25">
      <c r="K163018" s="84"/>
    </row>
    <row r="163019" spans="11:11" x14ac:dyDescent="0.25">
      <c r="K163019" s="84"/>
    </row>
    <row r="163020" spans="11:11" x14ac:dyDescent="0.25">
      <c r="K163020" s="84"/>
    </row>
    <row r="163021" spans="11:11" x14ac:dyDescent="0.25">
      <c r="K163021" s="84"/>
    </row>
    <row r="163022" spans="11:11" x14ac:dyDescent="0.25">
      <c r="K163022" s="84"/>
    </row>
    <row r="163023" spans="11:11" x14ac:dyDescent="0.25">
      <c r="K163023" s="84"/>
    </row>
    <row r="163024" spans="11:11" x14ac:dyDescent="0.25">
      <c r="K163024" s="84"/>
    </row>
    <row r="163025" spans="11:11" x14ac:dyDescent="0.25">
      <c r="K163025" s="84"/>
    </row>
    <row r="163026" spans="11:11" x14ac:dyDescent="0.25">
      <c r="K163026" s="84"/>
    </row>
    <row r="163027" spans="11:11" x14ac:dyDescent="0.25">
      <c r="K163027" s="84"/>
    </row>
    <row r="163028" spans="11:11" x14ac:dyDescent="0.25">
      <c r="K163028" s="84"/>
    </row>
    <row r="163029" spans="11:11" x14ac:dyDescent="0.25">
      <c r="K163029" s="84"/>
    </row>
    <row r="163030" spans="11:11" x14ac:dyDescent="0.25">
      <c r="K163030" s="84"/>
    </row>
    <row r="163031" spans="11:11" x14ac:dyDescent="0.25">
      <c r="K163031" s="84"/>
    </row>
    <row r="163032" spans="11:11" x14ac:dyDescent="0.25">
      <c r="K163032" s="84"/>
    </row>
    <row r="163033" spans="11:11" x14ac:dyDescent="0.25">
      <c r="K163033" s="84"/>
    </row>
    <row r="163034" spans="11:11" x14ac:dyDescent="0.25">
      <c r="K163034" s="84"/>
    </row>
    <row r="163035" spans="11:11" x14ac:dyDescent="0.25">
      <c r="K163035" s="84"/>
    </row>
    <row r="163036" spans="11:11" x14ac:dyDescent="0.25">
      <c r="K163036" s="84"/>
    </row>
    <row r="163037" spans="11:11" x14ac:dyDescent="0.25">
      <c r="K163037" s="84"/>
    </row>
    <row r="163038" spans="11:11" x14ac:dyDescent="0.25">
      <c r="K163038" s="84"/>
    </row>
    <row r="163039" spans="11:11" x14ac:dyDescent="0.25">
      <c r="K163039" s="84"/>
    </row>
    <row r="163040" spans="11:11" x14ac:dyDescent="0.25">
      <c r="K163040" s="84"/>
    </row>
    <row r="163041" spans="11:11" x14ac:dyDescent="0.25">
      <c r="K163041" s="84"/>
    </row>
    <row r="163042" spans="11:11" x14ac:dyDescent="0.25">
      <c r="K163042" s="84"/>
    </row>
    <row r="163043" spans="11:11" x14ac:dyDescent="0.25">
      <c r="K163043" s="84"/>
    </row>
    <row r="163044" spans="11:11" x14ac:dyDescent="0.25">
      <c r="K163044" s="84"/>
    </row>
    <row r="163045" spans="11:11" x14ac:dyDescent="0.25">
      <c r="K163045" s="84"/>
    </row>
    <row r="163046" spans="11:11" x14ac:dyDescent="0.25">
      <c r="K163046" s="84"/>
    </row>
    <row r="163047" spans="11:11" x14ac:dyDescent="0.25">
      <c r="K163047" s="84"/>
    </row>
    <row r="163048" spans="11:11" x14ac:dyDescent="0.25">
      <c r="K163048" s="84"/>
    </row>
    <row r="163049" spans="11:11" x14ac:dyDescent="0.25">
      <c r="K163049" s="84"/>
    </row>
    <row r="163050" spans="11:11" x14ac:dyDescent="0.25">
      <c r="K163050" s="84"/>
    </row>
    <row r="163051" spans="11:11" x14ac:dyDescent="0.25">
      <c r="K163051" s="84"/>
    </row>
    <row r="163052" spans="11:11" x14ac:dyDescent="0.25">
      <c r="K163052" s="84"/>
    </row>
    <row r="163053" spans="11:11" x14ac:dyDescent="0.25">
      <c r="K163053" s="84"/>
    </row>
    <row r="163054" spans="11:11" x14ac:dyDescent="0.25">
      <c r="K163054" s="84"/>
    </row>
    <row r="163055" spans="11:11" x14ac:dyDescent="0.25">
      <c r="K163055" s="84"/>
    </row>
    <row r="163056" spans="11:11" x14ac:dyDescent="0.25">
      <c r="K163056" s="84"/>
    </row>
    <row r="163057" spans="11:11" x14ac:dyDescent="0.25">
      <c r="K163057" s="84"/>
    </row>
    <row r="163058" spans="11:11" x14ac:dyDescent="0.25">
      <c r="K163058" s="84"/>
    </row>
    <row r="163059" spans="11:11" x14ac:dyDescent="0.25">
      <c r="K163059" s="84"/>
    </row>
    <row r="163060" spans="11:11" x14ac:dyDescent="0.25">
      <c r="K163060" s="84"/>
    </row>
    <row r="163061" spans="11:11" x14ac:dyDescent="0.25">
      <c r="K163061" s="84"/>
    </row>
    <row r="163062" spans="11:11" x14ac:dyDescent="0.25">
      <c r="K163062" s="84"/>
    </row>
    <row r="163063" spans="11:11" x14ac:dyDescent="0.25">
      <c r="K163063" s="84"/>
    </row>
    <row r="163064" spans="11:11" x14ac:dyDescent="0.25">
      <c r="K163064" s="84"/>
    </row>
    <row r="163065" spans="11:11" x14ac:dyDescent="0.25">
      <c r="K163065" s="84"/>
    </row>
    <row r="163066" spans="11:11" x14ac:dyDescent="0.25">
      <c r="K163066" s="84"/>
    </row>
    <row r="163067" spans="11:11" x14ac:dyDescent="0.25">
      <c r="K163067" s="84"/>
    </row>
    <row r="163068" spans="11:11" x14ac:dyDescent="0.25">
      <c r="K163068" s="84"/>
    </row>
    <row r="163069" spans="11:11" x14ac:dyDescent="0.25">
      <c r="K163069" s="84"/>
    </row>
    <row r="163070" spans="11:11" x14ac:dyDescent="0.25">
      <c r="K163070" s="84"/>
    </row>
    <row r="163071" spans="11:11" x14ac:dyDescent="0.25">
      <c r="K163071" s="84"/>
    </row>
    <row r="163072" spans="11:11" x14ac:dyDescent="0.25">
      <c r="K163072" s="84"/>
    </row>
    <row r="163073" spans="11:11" x14ac:dyDescent="0.25">
      <c r="K163073" s="84"/>
    </row>
    <row r="163074" spans="11:11" x14ac:dyDescent="0.25">
      <c r="K163074" s="84"/>
    </row>
    <row r="163075" spans="11:11" x14ac:dyDescent="0.25">
      <c r="K163075" s="84"/>
    </row>
    <row r="163076" spans="11:11" x14ac:dyDescent="0.25">
      <c r="K163076" s="84"/>
    </row>
    <row r="163077" spans="11:11" x14ac:dyDescent="0.25">
      <c r="K163077" s="84"/>
    </row>
    <row r="163078" spans="11:11" x14ac:dyDescent="0.25">
      <c r="K163078" s="84"/>
    </row>
    <row r="163079" spans="11:11" x14ac:dyDescent="0.25">
      <c r="K163079" s="84"/>
    </row>
    <row r="163080" spans="11:11" x14ac:dyDescent="0.25">
      <c r="K163080" s="84"/>
    </row>
    <row r="163081" spans="11:11" x14ac:dyDescent="0.25">
      <c r="K163081" s="84"/>
    </row>
    <row r="163082" spans="11:11" x14ac:dyDescent="0.25">
      <c r="K163082" s="84"/>
    </row>
    <row r="163083" spans="11:11" x14ac:dyDescent="0.25">
      <c r="K163083" s="84"/>
    </row>
    <row r="163084" spans="11:11" x14ac:dyDescent="0.25">
      <c r="K163084" s="84"/>
    </row>
    <row r="163085" spans="11:11" x14ac:dyDescent="0.25">
      <c r="K163085" s="84"/>
    </row>
    <row r="163086" spans="11:11" x14ac:dyDescent="0.25">
      <c r="K163086" s="84"/>
    </row>
    <row r="163087" spans="11:11" x14ac:dyDescent="0.25">
      <c r="K163087" s="84"/>
    </row>
    <row r="163088" spans="11:11" x14ac:dyDescent="0.25">
      <c r="K163088" s="84"/>
    </row>
    <row r="163089" spans="11:11" x14ac:dyDescent="0.25">
      <c r="K163089" s="84"/>
    </row>
    <row r="163090" spans="11:11" x14ac:dyDescent="0.25">
      <c r="K163090" s="84"/>
    </row>
    <row r="163091" spans="11:11" x14ac:dyDescent="0.25">
      <c r="K163091" s="84"/>
    </row>
    <row r="163092" spans="11:11" x14ac:dyDescent="0.25">
      <c r="K163092" s="84"/>
    </row>
    <row r="163093" spans="11:11" x14ac:dyDescent="0.25">
      <c r="K163093" s="84"/>
    </row>
    <row r="163094" spans="11:11" x14ac:dyDescent="0.25">
      <c r="K163094" s="84"/>
    </row>
    <row r="163095" spans="11:11" x14ac:dyDescent="0.25">
      <c r="K163095" s="84"/>
    </row>
    <row r="163096" spans="11:11" x14ac:dyDescent="0.25">
      <c r="K163096" s="84"/>
    </row>
    <row r="163097" spans="11:11" x14ac:dyDescent="0.25">
      <c r="K163097" s="84"/>
    </row>
    <row r="163098" spans="11:11" x14ac:dyDescent="0.25">
      <c r="K163098" s="84"/>
    </row>
    <row r="163099" spans="11:11" x14ac:dyDescent="0.25">
      <c r="K163099" s="84"/>
    </row>
    <row r="163100" spans="11:11" x14ac:dyDescent="0.25">
      <c r="K163100" s="84"/>
    </row>
    <row r="163101" spans="11:11" x14ac:dyDescent="0.25">
      <c r="K163101" s="84"/>
    </row>
    <row r="163102" spans="11:11" x14ac:dyDescent="0.25">
      <c r="K163102" s="84"/>
    </row>
    <row r="163103" spans="11:11" x14ac:dyDescent="0.25">
      <c r="K163103" s="84"/>
    </row>
    <row r="163104" spans="11:11" x14ac:dyDescent="0.25">
      <c r="K163104" s="84"/>
    </row>
    <row r="163105" spans="11:11" x14ac:dyDescent="0.25">
      <c r="K163105" s="84"/>
    </row>
    <row r="163106" spans="11:11" x14ac:dyDescent="0.25">
      <c r="K163106" s="84"/>
    </row>
    <row r="163107" spans="11:11" x14ac:dyDescent="0.25">
      <c r="K163107" s="84"/>
    </row>
    <row r="163108" spans="11:11" x14ac:dyDescent="0.25">
      <c r="K163108" s="84"/>
    </row>
    <row r="163109" spans="11:11" x14ac:dyDescent="0.25">
      <c r="K163109" s="84"/>
    </row>
    <row r="163110" spans="11:11" x14ac:dyDescent="0.25">
      <c r="K163110" s="84"/>
    </row>
    <row r="163111" spans="11:11" x14ac:dyDescent="0.25">
      <c r="K163111" s="84"/>
    </row>
    <row r="163112" spans="11:11" x14ac:dyDescent="0.25">
      <c r="K163112" s="84"/>
    </row>
    <row r="163113" spans="11:11" x14ac:dyDescent="0.25">
      <c r="K163113" s="84"/>
    </row>
    <row r="163114" spans="11:11" x14ac:dyDescent="0.25">
      <c r="K163114" s="84"/>
    </row>
    <row r="163115" spans="11:11" x14ac:dyDescent="0.25">
      <c r="K163115" s="84"/>
    </row>
    <row r="163116" spans="11:11" x14ac:dyDescent="0.25">
      <c r="K163116" s="84"/>
    </row>
    <row r="163117" spans="11:11" x14ac:dyDescent="0.25">
      <c r="K163117" s="84"/>
    </row>
    <row r="163118" spans="11:11" x14ac:dyDescent="0.25">
      <c r="K163118" s="84"/>
    </row>
    <row r="163119" spans="11:11" x14ac:dyDescent="0.25">
      <c r="K163119" s="84"/>
    </row>
    <row r="163120" spans="11:11" x14ac:dyDescent="0.25">
      <c r="K163120" s="84"/>
    </row>
    <row r="163121" spans="11:11" x14ac:dyDescent="0.25">
      <c r="K163121" s="84"/>
    </row>
    <row r="163122" spans="11:11" x14ac:dyDescent="0.25">
      <c r="K163122" s="84"/>
    </row>
    <row r="163123" spans="11:11" x14ac:dyDescent="0.25">
      <c r="K163123" s="84"/>
    </row>
    <row r="163124" spans="11:11" x14ac:dyDescent="0.25">
      <c r="K163124" s="84"/>
    </row>
    <row r="163125" spans="11:11" x14ac:dyDescent="0.25">
      <c r="K163125" s="84"/>
    </row>
    <row r="163126" spans="11:11" x14ac:dyDescent="0.25">
      <c r="K163126" s="84"/>
    </row>
    <row r="163127" spans="11:11" x14ac:dyDescent="0.25">
      <c r="K163127" s="84"/>
    </row>
    <row r="163128" spans="11:11" x14ac:dyDescent="0.25">
      <c r="K163128" s="84"/>
    </row>
    <row r="163129" spans="11:11" x14ac:dyDescent="0.25">
      <c r="K163129" s="84"/>
    </row>
    <row r="163130" spans="11:11" x14ac:dyDescent="0.25">
      <c r="K163130" s="84"/>
    </row>
    <row r="163131" spans="11:11" x14ac:dyDescent="0.25">
      <c r="K163131" s="84"/>
    </row>
    <row r="163132" spans="11:11" x14ac:dyDescent="0.25">
      <c r="K163132" s="84"/>
    </row>
    <row r="163133" spans="11:11" x14ac:dyDescent="0.25">
      <c r="K163133" s="84"/>
    </row>
    <row r="163134" spans="11:11" x14ac:dyDescent="0.25">
      <c r="K163134" s="84"/>
    </row>
    <row r="163135" spans="11:11" x14ac:dyDescent="0.25">
      <c r="K163135" s="84"/>
    </row>
    <row r="163136" spans="11:11" x14ac:dyDescent="0.25">
      <c r="K163136" s="84"/>
    </row>
    <row r="163137" spans="11:11" x14ac:dyDescent="0.25">
      <c r="K163137" s="84"/>
    </row>
    <row r="163138" spans="11:11" x14ac:dyDescent="0.25">
      <c r="K163138" s="84"/>
    </row>
    <row r="163139" spans="11:11" x14ac:dyDescent="0.25">
      <c r="K163139" s="84"/>
    </row>
    <row r="163140" spans="11:11" x14ac:dyDescent="0.25">
      <c r="K163140" s="84"/>
    </row>
    <row r="163141" spans="11:11" x14ac:dyDescent="0.25">
      <c r="K163141" s="84"/>
    </row>
    <row r="163142" spans="11:11" x14ac:dyDescent="0.25">
      <c r="K163142" s="84"/>
    </row>
    <row r="163143" spans="11:11" x14ac:dyDescent="0.25">
      <c r="K163143" s="84"/>
    </row>
    <row r="163144" spans="11:11" x14ac:dyDescent="0.25">
      <c r="K163144" s="84"/>
    </row>
    <row r="163145" spans="11:11" x14ac:dyDescent="0.25">
      <c r="K163145" s="84"/>
    </row>
    <row r="163146" spans="11:11" x14ac:dyDescent="0.25">
      <c r="K163146" s="84"/>
    </row>
    <row r="163147" spans="11:11" x14ac:dyDescent="0.25">
      <c r="K163147" s="84"/>
    </row>
    <row r="163148" spans="11:11" x14ac:dyDescent="0.25">
      <c r="K163148" s="84"/>
    </row>
    <row r="163149" spans="11:11" x14ac:dyDescent="0.25">
      <c r="K163149" s="84"/>
    </row>
    <row r="163150" spans="11:11" x14ac:dyDescent="0.25">
      <c r="K163150" s="84"/>
    </row>
    <row r="163151" spans="11:11" x14ac:dyDescent="0.25">
      <c r="K163151" s="84"/>
    </row>
    <row r="163152" spans="11:11" x14ac:dyDescent="0.25">
      <c r="K163152" s="84"/>
    </row>
    <row r="163153" spans="11:11" x14ac:dyDescent="0.25">
      <c r="K163153" s="84"/>
    </row>
    <row r="163154" spans="11:11" x14ac:dyDescent="0.25">
      <c r="K163154" s="84"/>
    </row>
    <row r="163155" spans="11:11" x14ac:dyDescent="0.25">
      <c r="K163155" s="84"/>
    </row>
    <row r="163156" spans="11:11" x14ac:dyDescent="0.25">
      <c r="K163156" s="84"/>
    </row>
    <row r="163157" spans="11:11" x14ac:dyDescent="0.25">
      <c r="K163157" s="84"/>
    </row>
    <row r="163158" spans="11:11" x14ac:dyDescent="0.25">
      <c r="K163158" s="84"/>
    </row>
    <row r="163159" spans="11:11" x14ac:dyDescent="0.25">
      <c r="K163159" s="84"/>
    </row>
    <row r="163160" spans="11:11" x14ac:dyDescent="0.25">
      <c r="K163160" s="84"/>
    </row>
    <row r="163161" spans="11:11" x14ac:dyDescent="0.25">
      <c r="K163161" s="84"/>
    </row>
    <row r="163162" spans="11:11" x14ac:dyDescent="0.25">
      <c r="K163162" s="84"/>
    </row>
    <row r="163163" spans="11:11" x14ac:dyDescent="0.25">
      <c r="K163163" s="84"/>
    </row>
    <row r="163164" spans="11:11" x14ac:dyDescent="0.25">
      <c r="K163164" s="84"/>
    </row>
    <row r="163165" spans="11:11" x14ac:dyDescent="0.25">
      <c r="K163165" s="84"/>
    </row>
    <row r="163166" spans="11:11" x14ac:dyDescent="0.25">
      <c r="K163166" s="84"/>
    </row>
    <row r="163167" spans="11:11" x14ac:dyDescent="0.25">
      <c r="K163167" s="84"/>
    </row>
    <row r="163168" spans="11:11" x14ac:dyDescent="0.25">
      <c r="K163168" s="84"/>
    </row>
    <row r="163169" spans="11:11" x14ac:dyDescent="0.25">
      <c r="K163169" s="84"/>
    </row>
    <row r="163170" spans="11:11" x14ac:dyDescent="0.25">
      <c r="K163170" s="84"/>
    </row>
    <row r="163171" spans="11:11" x14ac:dyDescent="0.25">
      <c r="K163171" s="84"/>
    </row>
    <row r="163172" spans="11:11" x14ac:dyDescent="0.25">
      <c r="K163172" s="84"/>
    </row>
    <row r="163173" spans="11:11" x14ac:dyDescent="0.25">
      <c r="K163173" s="84"/>
    </row>
    <row r="163174" spans="11:11" x14ac:dyDescent="0.25">
      <c r="K163174" s="84"/>
    </row>
    <row r="163175" spans="11:11" x14ac:dyDescent="0.25">
      <c r="K163175" s="84"/>
    </row>
    <row r="163176" spans="11:11" x14ac:dyDescent="0.25">
      <c r="K163176" s="84"/>
    </row>
    <row r="163177" spans="11:11" x14ac:dyDescent="0.25">
      <c r="K163177" s="84"/>
    </row>
    <row r="163178" spans="11:11" x14ac:dyDescent="0.25">
      <c r="K163178" s="84"/>
    </row>
    <row r="163179" spans="11:11" x14ac:dyDescent="0.25">
      <c r="K163179" s="84"/>
    </row>
    <row r="163180" spans="11:11" x14ac:dyDescent="0.25">
      <c r="K163180" s="84"/>
    </row>
    <row r="163181" spans="11:11" x14ac:dyDescent="0.25">
      <c r="K163181" s="84"/>
    </row>
    <row r="163182" spans="11:11" x14ac:dyDescent="0.25">
      <c r="K163182" s="84"/>
    </row>
    <row r="163183" spans="11:11" x14ac:dyDescent="0.25">
      <c r="K163183" s="84"/>
    </row>
    <row r="163184" spans="11:11" x14ac:dyDescent="0.25">
      <c r="K163184" s="84"/>
    </row>
    <row r="163185" spans="11:11" x14ac:dyDescent="0.25">
      <c r="K163185" s="84"/>
    </row>
    <row r="163186" spans="11:11" x14ac:dyDescent="0.25">
      <c r="K163186" s="84"/>
    </row>
    <row r="163187" spans="11:11" x14ac:dyDescent="0.25">
      <c r="K163187" s="84"/>
    </row>
    <row r="163188" spans="11:11" x14ac:dyDescent="0.25">
      <c r="K163188" s="84"/>
    </row>
    <row r="163189" spans="11:11" x14ac:dyDescent="0.25">
      <c r="K163189" s="84"/>
    </row>
    <row r="163190" spans="11:11" x14ac:dyDescent="0.25">
      <c r="K163190" s="84"/>
    </row>
    <row r="163191" spans="11:11" x14ac:dyDescent="0.25">
      <c r="K163191" s="84"/>
    </row>
    <row r="163192" spans="11:11" x14ac:dyDescent="0.25">
      <c r="K163192" s="84"/>
    </row>
    <row r="163193" spans="11:11" x14ac:dyDescent="0.25">
      <c r="K163193" s="84"/>
    </row>
    <row r="163194" spans="11:11" x14ac:dyDescent="0.25">
      <c r="K163194" s="84"/>
    </row>
    <row r="163195" spans="11:11" x14ac:dyDescent="0.25">
      <c r="K163195" s="84"/>
    </row>
    <row r="163196" spans="11:11" x14ac:dyDescent="0.25">
      <c r="K163196" s="84"/>
    </row>
    <row r="163197" spans="11:11" x14ac:dyDescent="0.25">
      <c r="K163197" s="84"/>
    </row>
    <row r="163198" spans="11:11" x14ac:dyDescent="0.25">
      <c r="K163198" s="84"/>
    </row>
    <row r="163199" spans="11:11" x14ac:dyDescent="0.25">
      <c r="K163199" s="84"/>
    </row>
    <row r="163200" spans="11:11" x14ac:dyDescent="0.25">
      <c r="K163200" s="84"/>
    </row>
    <row r="163201" spans="11:11" x14ac:dyDescent="0.25">
      <c r="K163201" s="84"/>
    </row>
    <row r="163202" spans="11:11" x14ac:dyDescent="0.25">
      <c r="K163202" s="84"/>
    </row>
    <row r="163203" spans="11:11" x14ac:dyDescent="0.25">
      <c r="K163203" s="84"/>
    </row>
    <row r="163204" spans="11:11" x14ac:dyDescent="0.25">
      <c r="K163204" s="84"/>
    </row>
    <row r="163205" spans="11:11" x14ac:dyDescent="0.25">
      <c r="K163205" s="84"/>
    </row>
    <row r="163206" spans="11:11" x14ac:dyDescent="0.25">
      <c r="K163206" s="84"/>
    </row>
    <row r="163207" spans="11:11" x14ac:dyDescent="0.25">
      <c r="K163207" s="84"/>
    </row>
    <row r="163208" spans="11:11" x14ac:dyDescent="0.25">
      <c r="K163208" s="84"/>
    </row>
    <row r="163209" spans="11:11" x14ac:dyDescent="0.25">
      <c r="K163209" s="84"/>
    </row>
    <row r="163210" spans="11:11" x14ac:dyDescent="0.25">
      <c r="K163210" s="84"/>
    </row>
    <row r="163211" spans="11:11" x14ac:dyDescent="0.25">
      <c r="K163211" s="84"/>
    </row>
    <row r="163212" spans="11:11" x14ac:dyDescent="0.25">
      <c r="K163212" s="84"/>
    </row>
    <row r="163213" spans="11:11" x14ac:dyDescent="0.25">
      <c r="K163213" s="84"/>
    </row>
    <row r="163214" spans="11:11" x14ac:dyDescent="0.25">
      <c r="K163214" s="84"/>
    </row>
    <row r="163215" spans="11:11" x14ac:dyDescent="0.25">
      <c r="K163215" s="84"/>
    </row>
    <row r="163216" spans="11:11" x14ac:dyDescent="0.25">
      <c r="K163216" s="84"/>
    </row>
    <row r="163217" spans="11:11" x14ac:dyDescent="0.25">
      <c r="K163217" s="84"/>
    </row>
    <row r="163218" spans="11:11" x14ac:dyDescent="0.25">
      <c r="K163218" s="84"/>
    </row>
    <row r="163219" spans="11:11" x14ac:dyDescent="0.25">
      <c r="K163219" s="84"/>
    </row>
    <row r="163220" spans="11:11" x14ac:dyDescent="0.25">
      <c r="K163220" s="84"/>
    </row>
    <row r="163221" spans="11:11" x14ac:dyDescent="0.25">
      <c r="K163221" s="84"/>
    </row>
    <row r="163222" spans="11:11" x14ac:dyDescent="0.25">
      <c r="K163222" s="84"/>
    </row>
    <row r="163223" spans="11:11" x14ac:dyDescent="0.25">
      <c r="K163223" s="84"/>
    </row>
    <row r="163224" spans="11:11" x14ac:dyDescent="0.25">
      <c r="K163224" s="84"/>
    </row>
    <row r="163225" spans="11:11" x14ac:dyDescent="0.25">
      <c r="K163225" s="84"/>
    </row>
    <row r="163226" spans="11:11" x14ac:dyDescent="0.25">
      <c r="K163226" s="84"/>
    </row>
    <row r="163227" spans="11:11" x14ac:dyDescent="0.25">
      <c r="K163227" s="84"/>
    </row>
    <row r="163228" spans="11:11" x14ac:dyDescent="0.25">
      <c r="K163228" s="84"/>
    </row>
    <row r="163229" spans="11:11" x14ac:dyDescent="0.25">
      <c r="K163229" s="84"/>
    </row>
    <row r="163230" spans="11:11" x14ac:dyDescent="0.25">
      <c r="K163230" s="84"/>
    </row>
    <row r="163231" spans="11:11" x14ac:dyDescent="0.25">
      <c r="K163231" s="84"/>
    </row>
    <row r="163232" spans="11:11" x14ac:dyDescent="0.25">
      <c r="K163232" s="84"/>
    </row>
    <row r="163233" spans="11:11" x14ac:dyDescent="0.25">
      <c r="K163233" s="84"/>
    </row>
    <row r="163234" spans="11:11" x14ac:dyDescent="0.25">
      <c r="K163234" s="84"/>
    </row>
    <row r="163235" spans="11:11" x14ac:dyDescent="0.25">
      <c r="K163235" s="84"/>
    </row>
    <row r="163236" spans="11:11" x14ac:dyDescent="0.25">
      <c r="K163236" s="84"/>
    </row>
    <row r="163237" spans="11:11" x14ac:dyDescent="0.25">
      <c r="K163237" s="84"/>
    </row>
    <row r="163238" spans="11:11" x14ac:dyDescent="0.25">
      <c r="K163238" s="84"/>
    </row>
    <row r="163239" spans="11:11" x14ac:dyDescent="0.25">
      <c r="K163239" s="84"/>
    </row>
    <row r="163240" spans="11:11" x14ac:dyDescent="0.25">
      <c r="K163240" s="84"/>
    </row>
    <row r="163241" spans="11:11" x14ac:dyDescent="0.25">
      <c r="K163241" s="84"/>
    </row>
    <row r="163242" spans="11:11" x14ac:dyDescent="0.25">
      <c r="K163242" s="84"/>
    </row>
    <row r="163243" spans="11:11" x14ac:dyDescent="0.25">
      <c r="K163243" s="84"/>
    </row>
    <row r="163244" spans="11:11" x14ac:dyDescent="0.25">
      <c r="K163244" s="84"/>
    </row>
    <row r="163245" spans="11:11" x14ac:dyDescent="0.25">
      <c r="K163245" s="84"/>
    </row>
    <row r="163246" spans="11:11" x14ac:dyDescent="0.25">
      <c r="K163246" s="84"/>
    </row>
    <row r="163247" spans="11:11" x14ac:dyDescent="0.25">
      <c r="K163247" s="84"/>
    </row>
    <row r="163248" spans="11:11" x14ac:dyDescent="0.25">
      <c r="K163248" s="84"/>
    </row>
    <row r="163249" spans="1:11" x14ac:dyDescent="0.25">
      <c r="K163249" s="84"/>
    </row>
    <row r="163250" spans="1:11" x14ac:dyDescent="0.25">
      <c r="K163250" s="84"/>
    </row>
    <row r="163251" spans="1:11" x14ac:dyDescent="0.25">
      <c r="K163251" s="84"/>
    </row>
    <row r="163252" spans="1:11" x14ac:dyDescent="0.25">
      <c r="K163252" s="84"/>
    </row>
    <row r="163253" spans="1:11" x14ac:dyDescent="0.25">
      <c r="K163253" s="84"/>
    </row>
    <row r="163254" spans="1:11" x14ac:dyDescent="0.25">
      <c r="A163254" s="199"/>
      <c r="B163254" s="199"/>
      <c r="C163254" s="199"/>
      <c r="D163254" s="199"/>
      <c r="E163254" s="199"/>
      <c r="F163254" s="199"/>
      <c r="G163254" s="199"/>
      <c r="H163254" s="199"/>
      <c r="I163254" s="199"/>
      <c r="K163254" s="84"/>
    </row>
    <row r="163255" spans="1:11" x14ac:dyDescent="0.25">
      <c r="A163255" s="199"/>
      <c r="B163255" s="199"/>
      <c r="C163255" s="199"/>
      <c r="D163255" s="199"/>
      <c r="E163255" s="199"/>
      <c r="F163255" s="199"/>
      <c r="G163255" s="199"/>
      <c r="H163255" s="199"/>
      <c r="I163255" s="199"/>
      <c r="K163255" s="84"/>
    </row>
    <row r="163256" spans="1:11" x14ac:dyDescent="0.25">
      <c r="A163256" s="199"/>
      <c r="B163256" s="199"/>
      <c r="C163256" s="199"/>
      <c r="D163256" s="199"/>
      <c r="E163256" s="199"/>
      <c r="F163256" s="199"/>
      <c r="G163256" s="199"/>
      <c r="H163256" s="199"/>
      <c r="I163256" s="199"/>
      <c r="K163256" s="84"/>
    </row>
    <row r="163257" spans="1:11" x14ac:dyDescent="0.25">
      <c r="A163257" s="199"/>
      <c r="B163257" s="199"/>
      <c r="C163257" s="199"/>
      <c r="D163257" s="199"/>
      <c r="E163257" s="199"/>
      <c r="F163257" s="199"/>
      <c r="G163257" s="199"/>
      <c r="H163257" s="199"/>
      <c r="I163257" s="199"/>
      <c r="K163257" s="84"/>
    </row>
    <row r="163258" spans="1:11" x14ac:dyDescent="0.25">
      <c r="A163258" s="199"/>
      <c r="B163258" s="199"/>
      <c r="C163258" s="199"/>
      <c r="D163258" s="199"/>
      <c r="E163258" s="199"/>
      <c r="F163258" s="199"/>
      <c r="G163258" s="199"/>
      <c r="H163258" s="199"/>
      <c r="I163258" s="199"/>
      <c r="K163258" s="84"/>
    </row>
    <row r="163259" spans="1:11" x14ac:dyDescent="0.25">
      <c r="A163259" s="199"/>
      <c r="B163259" s="199"/>
      <c r="C163259" s="199"/>
      <c r="D163259" s="199"/>
      <c r="E163259" s="199"/>
      <c r="F163259" s="199"/>
      <c r="G163259" s="199"/>
      <c r="H163259" s="199"/>
      <c r="I163259" s="199"/>
      <c r="K163259" s="84"/>
    </row>
    <row r="163260" spans="1:11" x14ac:dyDescent="0.25">
      <c r="A163260" s="199"/>
      <c r="B163260" s="199"/>
      <c r="C163260" s="199"/>
      <c r="D163260" s="199"/>
      <c r="E163260" s="199"/>
      <c r="F163260" s="199"/>
      <c r="G163260" s="199"/>
      <c r="H163260" s="199"/>
      <c r="I163260" s="199"/>
      <c r="K163260" s="84"/>
    </row>
    <row r="163261" spans="1:11" x14ac:dyDescent="0.25">
      <c r="A163261" s="199"/>
      <c r="B163261" s="199"/>
      <c r="C163261" s="199"/>
      <c r="D163261" s="199"/>
      <c r="E163261" s="199"/>
      <c r="F163261" s="199"/>
      <c r="G163261" s="199"/>
      <c r="H163261" s="199"/>
      <c r="I163261" s="199"/>
      <c r="K163261" s="84"/>
    </row>
    <row r="163262" spans="1:11" x14ac:dyDescent="0.25">
      <c r="A163262" s="199"/>
      <c r="B163262" s="199"/>
      <c r="C163262" s="199"/>
      <c r="D163262" s="199"/>
      <c r="E163262" s="199"/>
      <c r="F163262" s="199"/>
      <c r="G163262" s="199"/>
      <c r="H163262" s="199"/>
      <c r="I163262" s="199"/>
      <c r="K163262" s="84"/>
    </row>
    <row r="163263" spans="1:11" x14ac:dyDescent="0.25">
      <c r="A163263" s="199"/>
      <c r="B163263" s="199"/>
      <c r="C163263" s="199"/>
      <c r="D163263" s="199"/>
      <c r="E163263" s="199"/>
      <c r="F163263" s="199"/>
      <c r="G163263" s="199"/>
      <c r="H163263" s="199"/>
      <c r="I163263" s="199"/>
      <c r="K163263" s="84"/>
    </row>
    <row r="163264" spans="1:11" x14ac:dyDescent="0.25">
      <c r="A163264" s="199"/>
      <c r="B163264" s="199"/>
      <c r="C163264" s="199"/>
      <c r="D163264" s="199"/>
      <c r="E163264" s="199"/>
      <c r="F163264" s="199"/>
      <c r="G163264" s="199"/>
      <c r="H163264" s="199"/>
      <c r="I163264" s="199"/>
      <c r="K163264" s="84"/>
    </row>
    <row r="163265" spans="1:11" x14ac:dyDescent="0.25">
      <c r="A163265" s="199"/>
      <c r="B163265" s="199"/>
      <c r="C163265" s="199"/>
      <c r="D163265" s="199"/>
      <c r="E163265" s="199"/>
      <c r="F163265" s="199"/>
      <c r="G163265" s="199"/>
      <c r="H163265" s="199"/>
      <c r="I163265" s="199"/>
      <c r="K163265" s="84"/>
    </row>
    <row r="163266" spans="1:11" x14ac:dyDescent="0.25">
      <c r="A163266" s="199"/>
      <c r="B163266" s="199"/>
      <c r="C163266" s="199"/>
      <c r="D163266" s="199"/>
      <c r="E163266" s="199"/>
      <c r="F163266" s="199"/>
      <c r="G163266" s="199"/>
      <c r="H163266" s="199"/>
      <c r="I163266" s="199"/>
      <c r="K163266" s="84"/>
    </row>
    <row r="163267" spans="1:11" x14ac:dyDescent="0.25">
      <c r="A163267" s="199"/>
      <c r="B163267" s="199"/>
      <c r="C163267" s="199"/>
      <c r="D163267" s="199"/>
      <c r="E163267" s="199"/>
      <c r="F163267" s="199"/>
      <c r="G163267" s="199"/>
      <c r="H163267" s="199"/>
      <c r="I163267" s="199"/>
      <c r="K163267" s="84"/>
    </row>
    <row r="163268" spans="1:11" x14ac:dyDescent="0.25">
      <c r="A163268" s="199"/>
      <c r="B163268" s="199"/>
      <c r="C163268" s="199"/>
      <c r="D163268" s="199"/>
      <c r="E163268" s="199"/>
      <c r="F163268" s="199"/>
      <c r="G163268" s="199"/>
      <c r="H163268" s="199"/>
      <c r="I163268" s="199"/>
      <c r="K163268" s="84"/>
    </row>
    <row r="163269" spans="1:11" x14ac:dyDescent="0.25">
      <c r="A163269" s="199"/>
      <c r="B163269" s="199"/>
      <c r="C163269" s="199"/>
      <c r="D163269" s="199"/>
      <c r="E163269" s="199"/>
      <c r="F163269" s="199"/>
      <c r="G163269" s="199"/>
      <c r="H163269" s="199"/>
      <c r="I163269" s="199"/>
      <c r="K163269" s="84"/>
    </row>
    <row r="163270" spans="1:11" x14ac:dyDescent="0.25">
      <c r="A163270" s="199"/>
      <c r="B163270" s="199"/>
      <c r="C163270" s="199"/>
      <c r="D163270" s="199"/>
      <c r="E163270" s="199"/>
      <c r="F163270" s="199"/>
      <c r="G163270" s="199"/>
      <c r="H163270" s="199"/>
      <c r="I163270" s="199"/>
      <c r="K163270" s="84"/>
    </row>
    <row r="163271" spans="1:11" x14ac:dyDescent="0.25">
      <c r="A163271" s="199"/>
      <c r="B163271" s="199"/>
      <c r="C163271" s="199"/>
      <c r="D163271" s="199"/>
      <c r="E163271" s="199"/>
      <c r="F163271" s="199"/>
      <c r="G163271" s="199"/>
      <c r="H163271" s="199"/>
      <c r="I163271" s="199"/>
      <c r="K163271" s="84"/>
    </row>
    <row r="163272" spans="1:11" x14ac:dyDescent="0.25">
      <c r="A163272" s="199"/>
      <c r="B163272" s="199"/>
      <c r="C163272" s="199"/>
      <c r="D163272" s="199"/>
      <c r="E163272" s="199"/>
      <c r="F163272" s="199"/>
      <c r="G163272" s="199"/>
      <c r="H163272" s="199"/>
      <c r="I163272" s="199"/>
      <c r="K163272" s="84"/>
    </row>
    <row r="163273" spans="1:11" x14ac:dyDescent="0.25">
      <c r="A163273" s="199"/>
      <c r="B163273" s="199"/>
      <c r="C163273" s="199"/>
      <c r="D163273" s="199"/>
      <c r="E163273" s="199"/>
      <c r="F163273" s="199"/>
      <c r="G163273" s="199"/>
      <c r="H163273" s="199"/>
      <c r="I163273" s="199"/>
      <c r="K163273" s="84"/>
    </row>
    <row r="163274" spans="1:11" x14ac:dyDescent="0.25">
      <c r="A163274" s="199"/>
      <c r="B163274" s="199"/>
      <c r="C163274" s="199"/>
      <c r="D163274" s="199"/>
      <c r="E163274" s="199"/>
      <c r="F163274" s="199"/>
      <c r="G163274" s="199"/>
      <c r="H163274" s="199"/>
      <c r="I163274" s="199"/>
      <c r="K163274" s="84"/>
    </row>
    <row r="163275" spans="1:11" x14ac:dyDescent="0.25">
      <c r="A163275" s="199"/>
      <c r="B163275" s="199"/>
      <c r="C163275" s="199"/>
      <c r="D163275" s="199"/>
      <c r="E163275" s="199"/>
      <c r="F163275" s="199"/>
      <c r="G163275" s="199"/>
      <c r="H163275" s="199"/>
      <c r="I163275" s="199"/>
      <c r="K163275" s="84"/>
    </row>
    <row r="163276" spans="1:11" x14ac:dyDescent="0.25">
      <c r="A163276" s="199"/>
      <c r="B163276" s="199"/>
      <c r="C163276" s="199"/>
      <c r="D163276" s="199"/>
      <c r="E163276" s="199"/>
      <c r="F163276" s="199"/>
      <c r="G163276" s="199"/>
      <c r="H163276" s="199"/>
      <c r="I163276" s="199"/>
      <c r="K163276" s="84"/>
    </row>
    <row r="163277" spans="1:11" x14ac:dyDescent="0.25">
      <c r="A163277" s="199"/>
      <c r="B163277" s="199"/>
      <c r="C163277" s="199"/>
      <c r="D163277" s="199"/>
      <c r="E163277" s="199"/>
      <c r="F163277" s="199"/>
      <c r="G163277" s="199"/>
      <c r="H163277" s="199"/>
      <c r="I163277" s="199"/>
      <c r="K163277" s="84"/>
    </row>
    <row r="163278" spans="1:11" x14ac:dyDescent="0.25">
      <c r="A163278" s="199"/>
      <c r="B163278" s="199"/>
      <c r="C163278" s="199"/>
      <c r="D163278" s="199"/>
      <c r="E163278" s="199"/>
      <c r="F163278" s="199"/>
      <c r="G163278" s="199"/>
      <c r="H163278" s="199"/>
      <c r="I163278" s="199"/>
      <c r="K163278" s="84"/>
    </row>
    <row r="163279" spans="1:11" x14ac:dyDescent="0.25">
      <c r="A163279" s="199"/>
      <c r="B163279" s="199"/>
      <c r="C163279" s="199"/>
      <c r="D163279" s="199"/>
      <c r="E163279" s="199"/>
      <c r="F163279" s="199"/>
      <c r="G163279" s="199"/>
      <c r="H163279" s="199"/>
      <c r="I163279" s="199"/>
      <c r="K163279" s="84"/>
    </row>
    <row r="163280" spans="1:11" x14ac:dyDescent="0.25">
      <c r="A163280" s="199"/>
      <c r="B163280" s="199"/>
      <c r="C163280" s="199"/>
      <c r="D163280" s="199"/>
      <c r="E163280" s="199"/>
      <c r="F163280" s="199"/>
      <c r="G163280" s="199"/>
      <c r="H163280" s="199"/>
      <c r="I163280" s="199"/>
      <c r="K163280" s="84"/>
    </row>
    <row r="163281" spans="1:11" x14ac:dyDescent="0.25">
      <c r="A163281" s="199"/>
      <c r="B163281" s="199"/>
      <c r="C163281" s="199"/>
      <c r="D163281" s="199"/>
      <c r="E163281" s="199"/>
      <c r="F163281" s="199"/>
      <c r="G163281" s="199"/>
      <c r="H163281" s="199"/>
      <c r="I163281" s="199"/>
      <c r="K163281" s="84"/>
    </row>
    <row r="163282" spans="1:11" x14ac:dyDescent="0.25">
      <c r="A163282" s="199"/>
      <c r="B163282" s="199"/>
      <c r="C163282" s="199"/>
      <c r="D163282" s="199"/>
      <c r="E163282" s="199"/>
      <c r="F163282" s="199"/>
      <c r="G163282" s="199"/>
      <c r="H163282" s="199"/>
      <c r="I163282" s="199"/>
      <c r="K163282" s="84"/>
    </row>
    <row r="163283" spans="1:11" x14ac:dyDescent="0.25">
      <c r="A163283" s="199"/>
      <c r="B163283" s="199"/>
      <c r="C163283" s="199"/>
      <c r="D163283" s="199"/>
      <c r="E163283" s="199"/>
      <c r="F163283" s="199"/>
      <c r="G163283" s="199"/>
      <c r="H163283" s="199"/>
      <c r="I163283" s="199"/>
      <c r="K163283" s="84"/>
    </row>
    <row r="163284" spans="1:11" x14ac:dyDescent="0.25">
      <c r="A163284" s="199"/>
      <c r="B163284" s="199"/>
      <c r="C163284" s="199"/>
      <c r="D163284" s="199"/>
      <c r="E163284" s="199"/>
      <c r="F163284" s="199"/>
      <c r="G163284" s="199"/>
      <c r="H163284" s="199"/>
      <c r="I163284" s="199"/>
      <c r="K163284" s="84"/>
    </row>
    <row r="163285" spans="1:11" x14ac:dyDescent="0.25">
      <c r="A163285" s="199"/>
      <c r="B163285" s="199"/>
      <c r="C163285" s="199"/>
      <c r="D163285" s="199"/>
      <c r="E163285" s="199"/>
      <c r="F163285" s="199"/>
      <c r="G163285" s="199"/>
      <c r="H163285" s="199"/>
      <c r="I163285" s="199"/>
      <c r="K163285" s="84"/>
    </row>
    <row r="163286" spans="1:11" x14ac:dyDescent="0.25">
      <c r="A163286" s="199"/>
      <c r="B163286" s="199"/>
      <c r="C163286" s="199"/>
      <c r="D163286" s="199"/>
      <c r="E163286" s="199"/>
      <c r="F163286" s="199"/>
      <c r="G163286" s="199"/>
      <c r="H163286" s="199"/>
      <c r="I163286" s="199"/>
      <c r="K163286" s="84"/>
    </row>
    <row r="163287" spans="1:11" x14ac:dyDescent="0.25">
      <c r="A163287" s="199"/>
      <c r="B163287" s="199"/>
      <c r="C163287" s="199"/>
      <c r="D163287" s="199"/>
      <c r="E163287" s="199"/>
      <c r="F163287" s="199"/>
      <c r="G163287" s="199"/>
      <c r="H163287" s="199"/>
      <c r="I163287" s="199"/>
      <c r="K163287" s="84"/>
    </row>
    <row r="163288" spans="1:11" x14ac:dyDescent="0.25">
      <c r="A163288" s="199"/>
      <c r="B163288" s="199"/>
      <c r="C163288" s="199"/>
      <c r="D163288" s="199"/>
      <c r="E163288" s="199"/>
      <c r="F163288" s="199"/>
      <c r="G163288" s="199"/>
      <c r="H163288" s="199"/>
      <c r="I163288" s="199"/>
      <c r="K163288" s="84"/>
    </row>
    <row r="163289" spans="1:11" x14ac:dyDescent="0.25">
      <c r="A163289" s="199"/>
      <c r="B163289" s="199"/>
      <c r="C163289" s="199"/>
      <c r="D163289" s="199"/>
      <c r="E163289" s="199"/>
      <c r="F163289" s="199"/>
      <c r="G163289" s="199"/>
      <c r="H163289" s="199"/>
      <c r="I163289" s="199"/>
      <c r="K163289" s="84"/>
    </row>
    <row r="163290" spans="1:11" x14ac:dyDescent="0.25">
      <c r="A163290" s="199"/>
      <c r="B163290" s="199"/>
      <c r="C163290" s="199"/>
      <c r="D163290" s="199"/>
      <c r="E163290" s="199"/>
      <c r="F163290" s="199"/>
      <c r="G163290" s="199"/>
      <c r="H163290" s="199"/>
      <c r="I163290" s="199"/>
      <c r="K163290" s="84"/>
    </row>
    <row r="163291" spans="1:11" x14ac:dyDescent="0.25">
      <c r="A163291" s="199"/>
      <c r="B163291" s="199"/>
      <c r="C163291" s="199"/>
      <c r="D163291" s="199"/>
      <c r="E163291" s="199"/>
      <c r="F163291" s="199"/>
      <c r="G163291" s="199"/>
      <c r="H163291" s="199"/>
      <c r="I163291" s="199"/>
      <c r="K163291" s="84"/>
    </row>
    <row r="163292" spans="1:11" x14ac:dyDescent="0.25">
      <c r="A163292" s="199"/>
      <c r="B163292" s="199"/>
      <c r="C163292" s="199"/>
      <c r="D163292" s="199"/>
      <c r="E163292" s="199"/>
      <c r="F163292" s="199"/>
      <c r="G163292" s="199"/>
      <c r="H163292" s="199"/>
      <c r="I163292" s="199"/>
      <c r="K163292" s="84"/>
    </row>
    <row r="163293" spans="1:11" x14ac:dyDescent="0.25">
      <c r="A163293" s="199"/>
      <c r="B163293" s="199"/>
      <c r="C163293" s="199"/>
      <c r="D163293" s="199"/>
      <c r="E163293" s="199"/>
      <c r="F163293" s="199"/>
      <c r="G163293" s="199"/>
      <c r="H163293" s="199"/>
      <c r="I163293" s="199"/>
      <c r="K163293" s="84"/>
    </row>
    <row r="163294" spans="1:11" x14ac:dyDescent="0.25">
      <c r="A163294" s="199"/>
      <c r="B163294" s="199"/>
      <c r="C163294" s="199"/>
      <c r="D163294" s="199"/>
      <c r="E163294" s="199"/>
      <c r="F163294" s="199"/>
      <c r="G163294" s="199"/>
      <c r="H163294" s="199"/>
      <c r="I163294" s="199"/>
      <c r="K163294" s="84"/>
    </row>
    <row r="163295" spans="1:11" x14ac:dyDescent="0.25">
      <c r="A163295" s="199"/>
      <c r="B163295" s="199"/>
      <c r="C163295" s="199"/>
      <c r="D163295" s="199"/>
      <c r="E163295" s="199"/>
      <c r="F163295" s="199"/>
      <c r="G163295" s="199"/>
      <c r="H163295" s="199"/>
      <c r="I163295" s="199"/>
      <c r="K163295" s="84"/>
    </row>
    <row r="163296" spans="1:11" x14ac:dyDescent="0.25">
      <c r="A163296" s="199"/>
      <c r="B163296" s="199"/>
      <c r="C163296" s="199"/>
      <c r="D163296" s="199"/>
      <c r="E163296" s="199"/>
      <c r="F163296" s="199"/>
      <c r="G163296" s="199"/>
      <c r="H163296" s="199"/>
      <c r="I163296" s="199"/>
      <c r="K163296" s="84"/>
    </row>
    <row r="163297" spans="1:11" x14ac:dyDescent="0.25">
      <c r="A163297" s="199"/>
      <c r="B163297" s="199"/>
      <c r="C163297" s="199"/>
      <c r="D163297" s="199"/>
      <c r="E163297" s="199"/>
      <c r="F163297" s="199"/>
      <c r="G163297" s="199"/>
      <c r="H163297" s="199"/>
      <c r="I163297" s="199"/>
      <c r="K163297" s="84"/>
    </row>
    <row r="163298" spans="1:11" x14ac:dyDescent="0.25">
      <c r="A163298" s="199"/>
      <c r="B163298" s="199"/>
      <c r="C163298" s="199"/>
      <c r="D163298" s="199"/>
      <c r="E163298" s="199"/>
      <c r="F163298" s="199"/>
      <c r="G163298" s="199"/>
      <c r="H163298" s="199"/>
      <c r="I163298" s="199"/>
      <c r="K163298" s="84"/>
    </row>
    <row r="163299" spans="1:11" x14ac:dyDescent="0.25">
      <c r="A163299" s="199"/>
      <c r="B163299" s="199"/>
      <c r="C163299" s="199"/>
      <c r="D163299" s="199"/>
      <c r="E163299" s="199"/>
      <c r="F163299" s="199"/>
      <c r="G163299" s="199"/>
      <c r="H163299" s="199"/>
      <c r="I163299" s="199"/>
      <c r="K163299" s="84"/>
    </row>
    <row r="163300" spans="1:11" x14ac:dyDescent="0.25">
      <c r="A163300" s="199"/>
      <c r="B163300" s="199"/>
      <c r="C163300" s="199"/>
      <c r="D163300" s="199"/>
      <c r="E163300" s="199"/>
      <c r="F163300" s="199"/>
      <c r="G163300" s="199"/>
      <c r="H163300" s="199"/>
      <c r="I163300" s="199"/>
      <c r="K163300" s="84"/>
    </row>
    <row r="163301" spans="1:11" x14ac:dyDescent="0.25">
      <c r="A163301" s="199"/>
      <c r="B163301" s="199"/>
      <c r="C163301" s="199"/>
      <c r="D163301" s="199"/>
      <c r="E163301" s="199"/>
      <c r="F163301" s="199"/>
      <c r="G163301" s="199"/>
      <c r="H163301" s="199"/>
      <c r="I163301" s="199"/>
      <c r="K163301" s="84"/>
    </row>
    <row r="163302" spans="1:11" x14ac:dyDescent="0.25">
      <c r="A163302" s="199"/>
      <c r="B163302" s="199"/>
      <c r="C163302" s="199"/>
      <c r="D163302" s="199"/>
      <c r="E163302" s="199"/>
      <c r="F163302" s="199"/>
      <c r="G163302" s="199"/>
      <c r="H163302" s="199"/>
      <c r="I163302" s="199"/>
      <c r="K163302" s="84"/>
    </row>
    <row r="163303" spans="1:11" x14ac:dyDescent="0.25">
      <c r="A163303" s="199"/>
      <c r="B163303" s="199"/>
      <c r="C163303" s="199"/>
      <c r="D163303" s="199"/>
      <c r="E163303" s="199"/>
      <c r="F163303" s="199"/>
      <c r="G163303" s="199"/>
      <c r="H163303" s="199"/>
      <c r="I163303" s="199"/>
      <c r="K163303" s="84"/>
    </row>
    <row r="163304" spans="1:11" x14ac:dyDescent="0.25">
      <c r="A163304" s="199"/>
      <c r="B163304" s="199"/>
      <c r="C163304" s="199"/>
      <c r="D163304" s="199"/>
      <c r="E163304" s="199"/>
      <c r="F163304" s="199"/>
      <c r="G163304" s="199"/>
      <c r="H163304" s="199"/>
      <c r="I163304" s="199"/>
      <c r="K163304" s="84"/>
    </row>
    <row r="163305" spans="1:11" x14ac:dyDescent="0.25">
      <c r="A163305" s="199"/>
      <c r="B163305" s="199"/>
      <c r="C163305" s="199"/>
      <c r="D163305" s="199"/>
      <c r="E163305" s="199"/>
      <c r="F163305" s="199"/>
      <c r="G163305" s="199"/>
      <c r="H163305" s="199"/>
      <c r="I163305" s="199"/>
      <c r="K163305" s="84"/>
    </row>
    <row r="163306" spans="1:11" x14ac:dyDescent="0.25">
      <c r="A163306" s="199"/>
      <c r="B163306" s="199"/>
      <c r="C163306" s="199"/>
      <c r="D163306" s="199"/>
      <c r="E163306" s="199"/>
      <c r="F163306" s="199"/>
      <c r="G163306" s="199"/>
      <c r="H163306" s="199"/>
      <c r="I163306" s="199"/>
      <c r="K163306" s="84"/>
    </row>
    <row r="163307" spans="1:11" x14ac:dyDescent="0.25">
      <c r="A163307" s="199"/>
      <c r="B163307" s="199"/>
      <c r="C163307" s="199"/>
      <c r="D163307" s="199"/>
      <c r="E163307" s="199"/>
      <c r="F163307" s="199"/>
      <c r="G163307" s="199"/>
      <c r="H163307" s="199"/>
      <c r="I163307" s="199"/>
      <c r="K163307" s="84"/>
    </row>
    <row r="163308" spans="1:11" x14ac:dyDescent="0.25">
      <c r="A163308" s="199"/>
      <c r="B163308" s="199"/>
      <c r="C163308" s="199"/>
      <c r="D163308" s="199"/>
      <c r="E163308" s="199"/>
      <c r="F163308" s="199"/>
      <c r="G163308" s="199"/>
      <c r="H163308" s="199"/>
      <c r="I163308" s="199"/>
      <c r="K163308" s="84"/>
    </row>
    <row r="163309" spans="1:11" x14ac:dyDescent="0.25">
      <c r="A163309" s="199"/>
      <c r="B163309" s="199"/>
      <c r="C163309" s="199"/>
      <c r="D163309" s="199"/>
      <c r="E163309" s="199"/>
      <c r="F163309" s="199"/>
      <c r="G163309" s="199"/>
      <c r="H163309" s="199"/>
      <c r="I163309" s="199"/>
      <c r="K163309" s="84"/>
    </row>
    <row r="163310" spans="1:11" x14ac:dyDescent="0.25">
      <c r="A163310" s="199"/>
      <c r="B163310" s="199"/>
      <c r="C163310" s="199"/>
      <c r="D163310" s="199"/>
      <c r="E163310" s="199"/>
      <c r="F163310" s="199"/>
      <c r="G163310" s="199"/>
      <c r="H163310" s="199"/>
      <c r="I163310" s="199"/>
      <c r="K163310" s="84"/>
    </row>
    <row r="163311" spans="1:11" x14ac:dyDescent="0.25">
      <c r="A163311" s="199"/>
      <c r="B163311" s="199"/>
      <c r="C163311" s="199"/>
      <c r="D163311" s="199"/>
      <c r="E163311" s="199"/>
      <c r="F163311" s="199"/>
      <c r="G163311" s="199"/>
      <c r="H163311" s="199"/>
      <c r="I163311" s="199"/>
      <c r="K163311" s="84"/>
    </row>
    <row r="163312" spans="1:11" x14ac:dyDescent="0.25">
      <c r="A163312" s="199"/>
      <c r="B163312" s="199"/>
      <c r="C163312" s="199"/>
      <c r="D163312" s="199"/>
      <c r="E163312" s="199"/>
      <c r="F163312" s="199"/>
      <c r="G163312" s="199"/>
      <c r="H163312" s="199"/>
      <c r="I163312" s="199"/>
      <c r="K163312" s="84"/>
    </row>
    <row r="163313" spans="1:11" x14ac:dyDescent="0.25">
      <c r="A163313" s="199"/>
      <c r="B163313" s="199"/>
      <c r="C163313" s="199"/>
      <c r="D163313" s="199"/>
      <c r="E163313" s="199"/>
      <c r="F163313" s="199"/>
      <c r="G163313" s="199"/>
      <c r="H163313" s="199"/>
      <c r="I163313" s="199"/>
      <c r="K163313" s="84"/>
    </row>
    <row r="163314" spans="1:11" x14ac:dyDescent="0.25">
      <c r="A163314" s="199"/>
      <c r="B163314" s="199"/>
      <c r="C163314" s="199"/>
      <c r="D163314" s="199"/>
      <c r="E163314" s="199"/>
      <c r="F163314" s="199"/>
      <c r="G163314" s="199"/>
      <c r="H163314" s="199"/>
      <c r="I163314" s="199"/>
      <c r="K163314" s="84"/>
    </row>
    <row r="163315" spans="1:11" x14ac:dyDescent="0.25">
      <c r="A163315" s="199"/>
      <c r="B163315" s="199"/>
      <c r="C163315" s="199"/>
      <c r="D163315" s="199"/>
      <c r="E163315" s="199"/>
      <c r="F163315" s="199"/>
      <c r="G163315" s="199"/>
      <c r="H163315" s="199"/>
      <c r="I163315" s="199"/>
      <c r="K163315" s="84"/>
    </row>
    <row r="163316" spans="1:11" x14ac:dyDescent="0.25">
      <c r="A163316" s="199"/>
      <c r="B163316" s="199"/>
      <c r="C163316" s="199"/>
      <c r="D163316" s="199"/>
      <c r="E163316" s="199"/>
      <c r="F163316" s="199"/>
      <c r="G163316" s="199"/>
      <c r="H163316" s="199"/>
      <c r="I163316" s="199"/>
      <c r="K163316" s="84"/>
    </row>
    <row r="163317" spans="1:11" x14ac:dyDescent="0.25">
      <c r="A163317" s="199"/>
      <c r="B163317" s="199"/>
      <c r="C163317" s="199"/>
      <c r="D163317" s="199"/>
      <c r="E163317" s="199"/>
      <c r="F163317" s="199"/>
      <c r="G163317" s="199"/>
      <c r="H163317" s="199"/>
      <c r="I163317" s="199"/>
      <c r="K163317" s="84"/>
    </row>
    <row r="163318" spans="1:11" x14ac:dyDescent="0.25">
      <c r="A163318" s="199"/>
      <c r="B163318" s="199"/>
      <c r="C163318" s="199"/>
      <c r="D163318" s="199"/>
      <c r="E163318" s="199"/>
      <c r="F163318" s="199"/>
      <c r="G163318" s="199"/>
      <c r="H163318" s="199"/>
      <c r="I163318" s="199"/>
      <c r="K163318" s="84"/>
    </row>
    <row r="163319" spans="1:11" x14ac:dyDescent="0.25">
      <c r="A163319" s="199"/>
      <c r="B163319" s="199"/>
      <c r="C163319" s="199"/>
      <c r="D163319" s="199"/>
      <c r="E163319" s="199"/>
      <c r="F163319" s="199"/>
      <c r="G163319" s="199"/>
      <c r="H163319" s="199"/>
      <c r="I163319" s="199"/>
      <c r="K163319" s="84"/>
    </row>
    <row r="163320" spans="1:11" x14ac:dyDescent="0.25">
      <c r="A163320" s="199"/>
      <c r="B163320" s="199"/>
      <c r="C163320" s="199"/>
      <c r="D163320" s="199"/>
      <c r="E163320" s="199"/>
      <c r="F163320" s="199"/>
      <c r="G163320" s="199"/>
      <c r="H163320" s="199"/>
      <c r="I163320" s="199"/>
      <c r="K163320" s="84"/>
    </row>
    <row r="163321" spans="1:11" x14ac:dyDescent="0.25">
      <c r="A163321" s="199"/>
      <c r="B163321" s="199"/>
      <c r="C163321" s="199"/>
      <c r="D163321" s="199"/>
      <c r="E163321" s="199"/>
      <c r="F163321" s="199"/>
      <c r="G163321" s="199"/>
      <c r="H163321" s="199"/>
      <c r="I163321" s="199"/>
      <c r="K163321" s="84"/>
    </row>
    <row r="163322" spans="1:11" x14ac:dyDescent="0.25">
      <c r="A163322" s="199"/>
      <c r="B163322" s="199"/>
      <c r="C163322" s="199"/>
      <c r="D163322" s="199"/>
      <c r="E163322" s="199"/>
      <c r="F163322" s="199"/>
      <c r="G163322" s="199"/>
      <c r="H163322" s="199"/>
      <c r="I163322" s="199"/>
      <c r="K163322" s="84"/>
    </row>
    <row r="163323" spans="1:11" x14ac:dyDescent="0.25">
      <c r="A163323" s="199"/>
      <c r="B163323" s="199"/>
      <c r="C163323" s="199"/>
      <c r="D163323" s="199"/>
      <c r="E163323" s="199"/>
      <c r="F163323" s="199"/>
      <c r="G163323" s="199"/>
      <c r="H163323" s="199"/>
      <c r="I163323" s="199"/>
      <c r="K163323" s="84"/>
    </row>
    <row r="163324" spans="1:11" x14ac:dyDescent="0.25">
      <c r="A163324" s="199"/>
      <c r="B163324" s="199"/>
      <c r="C163324" s="199"/>
      <c r="D163324" s="199"/>
      <c r="E163324" s="199"/>
      <c r="F163324" s="199"/>
      <c r="G163324" s="199"/>
      <c r="H163324" s="199"/>
      <c r="I163324" s="199"/>
      <c r="K163324" s="84"/>
    </row>
    <row r="163325" spans="1:11" x14ac:dyDescent="0.25">
      <c r="A163325" s="199"/>
      <c r="B163325" s="199"/>
      <c r="C163325" s="199"/>
      <c r="D163325" s="199"/>
      <c r="E163325" s="199"/>
      <c r="F163325" s="199"/>
      <c r="G163325" s="199"/>
      <c r="H163325" s="199"/>
      <c r="I163325" s="199"/>
      <c r="K163325" s="84"/>
    </row>
    <row r="163326" spans="1:11" x14ac:dyDescent="0.25">
      <c r="A163326" s="199"/>
      <c r="B163326" s="199"/>
      <c r="C163326" s="199"/>
      <c r="D163326" s="199"/>
      <c r="E163326" s="199"/>
      <c r="F163326" s="199"/>
      <c r="G163326" s="199"/>
      <c r="H163326" s="199"/>
      <c r="I163326" s="199"/>
      <c r="K163326" s="84"/>
    </row>
    <row r="163327" spans="1:11" x14ac:dyDescent="0.25">
      <c r="A163327" s="199"/>
      <c r="B163327" s="199"/>
      <c r="C163327" s="199"/>
      <c r="D163327" s="199"/>
      <c r="E163327" s="199"/>
      <c r="F163327" s="199"/>
      <c r="G163327" s="199"/>
      <c r="H163327" s="199"/>
      <c r="I163327" s="199"/>
      <c r="K163327" s="84"/>
    </row>
    <row r="163328" spans="1:11" x14ac:dyDescent="0.25">
      <c r="A163328" s="199"/>
      <c r="B163328" s="199"/>
      <c r="C163328" s="199"/>
      <c r="D163328" s="199"/>
      <c r="E163328" s="199"/>
      <c r="F163328" s="199"/>
      <c r="G163328" s="199"/>
      <c r="H163328" s="199"/>
      <c r="I163328" s="199"/>
      <c r="K163328" s="84"/>
    </row>
    <row r="163329" spans="1:11" x14ac:dyDescent="0.25">
      <c r="A163329" s="199"/>
      <c r="B163329" s="199"/>
      <c r="C163329" s="199"/>
      <c r="D163329" s="199"/>
      <c r="E163329" s="199"/>
      <c r="F163329" s="199"/>
      <c r="G163329" s="199"/>
      <c r="H163329" s="199"/>
      <c r="I163329" s="199"/>
      <c r="K163329" s="84"/>
    </row>
    <row r="163330" spans="1:11" x14ac:dyDescent="0.25">
      <c r="A163330" s="199"/>
      <c r="B163330" s="199"/>
      <c r="C163330" s="199"/>
      <c r="D163330" s="199"/>
      <c r="E163330" s="199"/>
      <c r="F163330" s="199"/>
      <c r="G163330" s="199"/>
      <c r="H163330" s="199"/>
      <c r="I163330" s="199"/>
      <c r="K163330" s="84"/>
    </row>
    <row r="163331" spans="1:11" x14ac:dyDescent="0.25">
      <c r="A163331" s="199"/>
      <c r="B163331" s="199"/>
      <c r="C163331" s="199"/>
      <c r="D163331" s="199"/>
      <c r="E163331" s="199"/>
      <c r="F163331" s="199"/>
      <c r="G163331" s="199"/>
      <c r="H163331" s="199"/>
      <c r="I163331" s="199"/>
      <c r="K163331" s="84"/>
    </row>
    <row r="163332" spans="1:11" x14ac:dyDescent="0.25">
      <c r="A163332" s="199"/>
      <c r="B163332" s="199"/>
      <c r="C163332" s="199"/>
      <c r="D163332" s="199"/>
      <c r="E163332" s="199"/>
      <c r="F163332" s="199"/>
      <c r="G163332" s="199"/>
      <c r="H163332" s="199"/>
      <c r="I163332" s="199"/>
      <c r="K163332" s="84"/>
    </row>
    <row r="163333" spans="1:11" x14ac:dyDescent="0.25">
      <c r="A163333" s="199"/>
      <c r="B163333" s="199"/>
      <c r="C163333" s="199"/>
      <c r="D163333" s="199"/>
      <c r="E163333" s="199"/>
      <c r="F163333" s="199"/>
      <c r="G163333" s="199"/>
      <c r="H163333" s="199"/>
      <c r="I163333" s="199"/>
      <c r="K163333" s="84"/>
    </row>
    <row r="163334" spans="1:11" x14ac:dyDescent="0.25">
      <c r="A163334" s="199"/>
      <c r="B163334" s="199"/>
      <c r="C163334" s="199"/>
      <c r="D163334" s="199"/>
      <c r="E163334" s="199"/>
      <c r="F163334" s="199"/>
      <c r="G163334" s="199"/>
      <c r="H163334" s="199"/>
      <c r="I163334" s="199"/>
      <c r="K163334" s="84"/>
    </row>
    <row r="163335" spans="1:11" x14ac:dyDescent="0.25">
      <c r="A163335" s="199"/>
      <c r="B163335" s="199"/>
      <c r="C163335" s="199"/>
      <c r="D163335" s="199"/>
      <c r="E163335" s="199"/>
      <c r="F163335" s="199"/>
      <c r="G163335" s="199"/>
      <c r="H163335" s="199"/>
      <c r="I163335" s="199"/>
      <c r="K163335" s="84"/>
    </row>
    <row r="163336" spans="1:11" x14ac:dyDescent="0.25">
      <c r="A163336" s="199"/>
      <c r="B163336" s="199"/>
      <c r="C163336" s="199"/>
      <c r="D163336" s="199"/>
      <c r="E163336" s="199"/>
      <c r="F163336" s="199"/>
      <c r="G163336" s="199"/>
      <c r="H163336" s="199"/>
      <c r="I163336" s="199"/>
      <c r="K163336" s="84"/>
    </row>
    <row r="163337" spans="1:11" x14ac:dyDescent="0.25">
      <c r="A163337" s="199"/>
      <c r="B163337" s="199"/>
      <c r="C163337" s="199"/>
      <c r="D163337" s="199"/>
      <c r="E163337" s="199"/>
      <c r="F163337" s="199"/>
      <c r="G163337" s="199"/>
      <c r="H163337" s="199"/>
      <c r="I163337" s="199"/>
      <c r="K163337" s="84"/>
    </row>
    <row r="163338" spans="1:11" x14ac:dyDescent="0.25">
      <c r="A163338" s="199"/>
      <c r="B163338" s="199"/>
      <c r="C163338" s="199"/>
      <c r="D163338" s="199"/>
      <c r="E163338" s="199"/>
      <c r="F163338" s="199"/>
      <c r="G163338" s="199"/>
      <c r="H163338" s="199"/>
      <c r="I163338" s="199"/>
      <c r="K163338" s="84"/>
    </row>
    <row r="163339" spans="1:11" x14ac:dyDescent="0.25">
      <c r="A163339" s="199"/>
      <c r="B163339" s="199"/>
      <c r="C163339" s="199"/>
      <c r="D163339" s="199"/>
      <c r="E163339" s="199"/>
      <c r="F163339" s="199"/>
      <c r="G163339" s="199"/>
      <c r="H163339" s="199"/>
      <c r="I163339" s="199"/>
      <c r="K163339" s="84"/>
    </row>
    <row r="163340" spans="1:11" x14ac:dyDescent="0.25">
      <c r="A163340" s="199"/>
      <c r="B163340" s="199"/>
      <c r="C163340" s="199"/>
      <c r="D163340" s="199"/>
      <c r="E163340" s="199"/>
      <c r="F163340" s="199"/>
      <c r="G163340" s="199"/>
      <c r="H163340" s="199"/>
      <c r="I163340" s="199"/>
      <c r="K163340" s="84"/>
    </row>
    <row r="163341" spans="1:11" x14ac:dyDescent="0.25">
      <c r="A163341" s="199"/>
      <c r="B163341" s="199"/>
      <c r="C163341" s="199"/>
      <c r="D163341" s="199"/>
      <c r="E163341" s="199"/>
      <c r="F163341" s="199"/>
      <c r="G163341" s="199"/>
      <c r="H163341" s="199"/>
      <c r="I163341" s="199"/>
      <c r="K163341" s="84"/>
    </row>
    <row r="163342" spans="1:11" x14ac:dyDescent="0.25">
      <c r="A163342" s="199"/>
      <c r="B163342" s="199"/>
      <c r="C163342" s="199"/>
      <c r="D163342" s="199"/>
      <c r="E163342" s="199"/>
      <c r="F163342" s="199"/>
      <c r="G163342" s="199"/>
      <c r="H163342" s="199"/>
      <c r="I163342" s="199"/>
      <c r="K163342" s="84"/>
    </row>
    <row r="163343" spans="1:11" x14ac:dyDescent="0.25">
      <c r="A163343" s="199"/>
      <c r="B163343" s="199"/>
      <c r="C163343" s="199"/>
      <c r="D163343" s="199"/>
      <c r="E163343" s="199"/>
      <c r="F163343" s="199"/>
      <c r="G163343" s="199"/>
      <c r="H163343" s="199"/>
      <c r="I163343" s="199"/>
      <c r="K163343" s="84"/>
    </row>
    <row r="163344" spans="1:11" x14ac:dyDescent="0.25">
      <c r="A163344" s="199"/>
      <c r="B163344" s="199"/>
      <c r="C163344" s="199"/>
      <c r="D163344" s="199"/>
      <c r="E163344" s="199"/>
      <c r="F163344" s="199"/>
      <c r="G163344" s="199"/>
      <c r="H163344" s="199"/>
      <c r="I163344" s="199"/>
      <c r="K163344" s="84"/>
    </row>
    <row r="163345" spans="1:11" x14ac:dyDescent="0.25">
      <c r="A163345" s="199"/>
      <c r="B163345" s="199"/>
      <c r="C163345" s="199"/>
      <c r="D163345" s="199"/>
      <c r="E163345" s="199"/>
      <c r="F163345" s="199"/>
      <c r="G163345" s="199"/>
      <c r="H163345" s="199"/>
      <c r="I163345" s="199"/>
      <c r="K163345" s="84"/>
    </row>
    <row r="163346" spans="1:11" x14ac:dyDescent="0.25">
      <c r="A163346" s="199"/>
      <c r="B163346" s="199"/>
      <c r="C163346" s="199"/>
      <c r="D163346" s="199"/>
      <c r="E163346" s="199"/>
      <c r="F163346" s="199"/>
      <c r="G163346" s="199"/>
      <c r="H163346" s="199"/>
      <c r="I163346" s="199"/>
      <c r="K163346" s="84"/>
    </row>
    <row r="163347" spans="1:11" x14ac:dyDescent="0.25">
      <c r="A163347" s="199"/>
      <c r="B163347" s="199"/>
      <c r="C163347" s="199"/>
      <c r="D163347" s="199"/>
      <c r="E163347" s="199"/>
      <c r="F163347" s="199"/>
      <c r="G163347" s="199"/>
      <c r="H163347" s="199"/>
      <c r="I163347" s="199"/>
      <c r="K163347" s="84"/>
    </row>
    <row r="163348" spans="1:11" x14ac:dyDescent="0.25">
      <c r="A163348" s="199"/>
      <c r="B163348" s="199"/>
      <c r="C163348" s="199"/>
      <c r="D163348" s="199"/>
      <c r="E163348" s="199"/>
      <c r="F163348" s="199"/>
      <c r="G163348" s="199"/>
      <c r="H163348" s="199"/>
      <c r="I163348" s="199"/>
      <c r="K163348" s="84"/>
    </row>
    <row r="163349" spans="1:11" x14ac:dyDescent="0.25">
      <c r="A163349" s="199"/>
      <c r="B163349" s="199"/>
      <c r="C163349" s="199"/>
      <c r="D163349" s="199"/>
      <c r="E163349" s="199"/>
      <c r="F163349" s="199"/>
      <c r="G163349" s="199"/>
      <c r="H163349" s="199"/>
      <c r="I163349" s="199"/>
      <c r="K163349" s="84"/>
    </row>
    <row r="163350" spans="1:11" x14ac:dyDescent="0.25">
      <c r="A163350" s="199"/>
      <c r="B163350" s="199"/>
      <c r="C163350" s="199"/>
      <c r="D163350" s="199"/>
      <c r="E163350" s="199"/>
      <c r="F163350" s="199"/>
      <c r="G163350" s="199"/>
      <c r="H163350" s="199"/>
      <c r="I163350" s="199"/>
      <c r="K163350" s="84"/>
    </row>
    <row r="163351" spans="1:11" x14ac:dyDescent="0.25">
      <c r="A163351" s="199"/>
      <c r="B163351" s="199"/>
      <c r="C163351" s="199"/>
      <c r="D163351" s="199"/>
      <c r="E163351" s="199"/>
      <c r="F163351" s="199"/>
      <c r="G163351" s="199"/>
      <c r="H163351" s="199"/>
      <c r="I163351" s="199"/>
      <c r="K163351" s="84"/>
    </row>
    <row r="163352" spans="1:11" x14ac:dyDescent="0.25">
      <c r="A163352" s="199"/>
      <c r="B163352" s="199"/>
      <c r="C163352" s="199"/>
      <c r="D163352" s="199"/>
      <c r="E163352" s="199"/>
      <c r="F163352" s="199"/>
      <c r="G163352" s="199"/>
      <c r="H163352" s="199"/>
      <c r="I163352" s="199"/>
      <c r="K163352" s="84"/>
    </row>
    <row r="163353" spans="1:11" x14ac:dyDescent="0.25">
      <c r="A163353" s="199"/>
      <c r="B163353" s="199"/>
      <c r="C163353" s="199"/>
      <c r="D163353" s="199"/>
      <c r="E163353" s="199"/>
      <c r="F163353" s="199"/>
      <c r="G163353" s="199"/>
      <c r="H163353" s="199"/>
      <c r="I163353" s="199"/>
      <c r="K163353" s="84"/>
    </row>
    <row r="163354" spans="1:11" x14ac:dyDescent="0.25">
      <c r="A163354" s="199"/>
      <c r="B163354" s="199"/>
      <c r="C163354" s="199"/>
      <c r="D163354" s="199"/>
      <c r="E163354" s="199"/>
      <c r="F163354" s="199"/>
      <c r="G163354" s="199"/>
      <c r="H163354" s="199"/>
      <c r="I163354" s="199"/>
      <c r="K163354" s="84"/>
    </row>
    <row r="163355" spans="1:11" x14ac:dyDescent="0.25">
      <c r="A163355" s="199"/>
      <c r="B163355" s="199"/>
      <c r="C163355" s="199"/>
      <c r="D163355" s="199"/>
      <c r="E163355" s="199"/>
      <c r="F163355" s="199"/>
      <c r="G163355" s="199"/>
      <c r="H163355" s="199"/>
      <c r="I163355" s="199"/>
      <c r="K163355" s="84"/>
    </row>
    <row r="163356" spans="1:11" x14ac:dyDescent="0.25">
      <c r="A163356" s="199"/>
      <c r="B163356" s="199"/>
      <c r="C163356" s="199"/>
      <c r="D163356" s="199"/>
      <c r="E163356" s="199"/>
      <c r="F163356" s="199"/>
      <c r="G163356" s="199"/>
      <c r="H163356" s="199"/>
      <c r="I163356" s="199"/>
      <c r="K163356" s="84"/>
    </row>
    <row r="163357" spans="1:11" x14ac:dyDescent="0.25">
      <c r="A163357" s="199"/>
      <c r="B163357" s="199"/>
      <c r="C163357" s="199"/>
      <c r="D163357" s="199"/>
      <c r="E163357" s="199"/>
      <c r="F163357" s="199"/>
      <c r="G163357" s="199"/>
      <c r="H163357" s="199"/>
      <c r="I163357" s="199"/>
      <c r="K163357" s="84"/>
    </row>
    <row r="163358" spans="1:11" x14ac:dyDescent="0.25">
      <c r="A163358" s="199"/>
      <c r="B163358" s="199"/>
      <c r="C163358" s="199"/>
      <c r="D163358" s="199"/>
      <c r="E163358" s="199"/>
      <c r="F163358" s="199"/>
      <c r="G163358" s="199"/>
      <c r="H163358" s="199"/>
      <c r="I163358" s="199"/>
      <c r="K163358" s="84"/>
    </row>
    <row r="163359" spans="1:11" x14ac:dyDescent="0.25">
      <c r="A163359" s="199"/>
      <c r="B163359" s="199"/>
      <c r="C163359" s="199"/>
      <c r="D163359" s="199"/>
      <c r="E163359" s="199"/>
      <c r="F163359" s="199"/>
      <c r="G163359" s="199"/>
      <c r="H163359" s="199"/>
      <c r="I163359" s="199"/>
      <c r="K163359" s="84"/>
    </row>
    <row r="163360" spans="1:11" x14ac:dyDescent="0.25">
      <c r="A163360" s="199"/>
      <c r="B163360" s="199"/>
      <c r="C163360" s="199"/>
      <c r="D163360" s="199"/>
      <c r="E163360" s="199"/>
      <c r="F163360" s="199"/>
      <c r="G163360" s="199"/>
      <c r="H163360" s="199"/>
      <c r="I163360" s="199"/>
      <c r="K163360" s="84"/>
    </row>
    <row r="163361" spans="1:11" x14ac:dyDescent="0.25">
      <c r="A163361" s="199"/>
      <c r="B163361" s="199"/>
      <c r="C163361" s="199"/>
      <c r="D163361" s="199"/>
      <c r="E163361" s="199"/>
      <c r="F163361" s="199"/>
      <c r="G163361" s="199"/>
      <c r="H163361" s="199"/>
      <c r="I163361" s="199"/>
      <c r="K163361" s="84"/>
    </row>
    <row r="163362" spans="1:11" x14ac:dyDescent="0.25">
      <c r="A163362" s="199"/>
      <c r="B163362" s="199"/>
      <c r="C163362" s="199"/>
      <c r="D163362" s="199"/>
      <c r="E163362" s="199"/>
      <c r="F163362" s="199"/>
      <c r="G163362" s="199"/>
      <c r="H163362" s="199"/>
      <c r="I163362" s="199"/>
      <c r="K163362" s="84"/>
    </row>
    <row r="163363" spans="1:11" x14ac:dyDescent="0.25">
      <c r="A163363" s="199"/>
      <c r="B163363" s="199"/>
      <c r="C163363" s="199"/>
      <c r="D163363" s="199"/>
      <c r="E163363" s="199"/>
      <c r="F163363" s="199"/>
      <c r="G163363" s="199"/>
      <c r="H163363" s="199"/>
      <c r="I163363" s="199"/>
      <c r="K163363" s="84"/>
    </row>
    <row r="163364" spans="1:11" x14ac:dyDescent="0.25">
      <c r="A163364" s="199"/>
      <c r="B163364" s="199"/>
      <c r="C163364" s="199"/>
      <c r="D163364" s="199"/>
      <c r="E163364" s="199"/>
      <c r="F163364" s="199"/>
      <c r="G163364" s="199"/>
      <c r="H163364" s="199"/>
      <c r="I163364" s="199"/>
      <c r="K163364" s="84"/>
    </row>
    <row r="163365" spans="1:11" x14ac:dyDescent="0.25">
      <c r="A163365" s="199"/>
      <c r="B163365" s="199"/>
      <c r="C163365" s="199"/>
      <c r="D163365" s="199"/>
      <c r="E163365" s="199"/>
      <c r="F163365" s="199"/>
      <c r="G163365" s="199"/>
      <c r="H163365" s="199"/>
      <c r="I163365" s="199"/>
      <c r="K163365" s="84"/>
    </row>
    <row r="163366" spans="1:11" x14ac:dyDescent="0.25">
      <c r="A163366" s="199"/>
      <c r="B163366" s="199"/>
      <c r="C163366" s="199"/>
      <c r="D163366" s="199"/>
      <c r="E163366" s="199"/>
      <c r="F163366" s="199"/>
      <c r="G163366" s="199"/>
      <c r="H163366" s="199"/>
      <c r="I163366" s="199"/>
      <c r="K163366" s="84"/>
    </row>
    <row r="163367" spans="1:11" x14ac:dyDescent="0.25">
      <c r="A163367" s="199"/>
      <c r="B163367" s="199"/>
      <c r="C163367" s="199"/>
      <c r="D163367" s="199"/>
      <c r="E163367" s="199"/>
      <c r="F163367" s="199"/>
      <c r="G163367" s="199"/>
      <c r="H163367" s="199"/>
      <c r="I163367" s="199"/>
      <c r="K163367" s="84"/>
    </row>
    <row r="163368" spans="1:11" x14ac:dyDescent="0.25">
      <c r="A163368" s="199"/>
      <c r="B163368" s="199"/>
      <c r="C163368" s="199"/>
      <c r="D163368" s="199"/>
      <c r="E163368" s="199"/>
      <c r="F163368" s="199"/>
      <c r="G163368" s="199"/>
      <c r="H163368" s="199"/>
      <c r="I163368" s="199"/>
      <c r="K163368" s="84"/>
    </row>
    <row r="163369" spans="1:11" x14ac:dyDescent="0.25">
      <c r="A163369" s="199"/>
      <c r="B163369" s="199"/>
      <c r="C163369" s="199"/>
      <c r="D163369" s="199"/>
      <c r="E163369" s="199"/>
      <c r="F163369" s="199"/>
      <c r="G163369" s="199"/>
      <c r="H163369" s="199"/>
      <c r="I163369" s="199"/>
      <c r="K163369" s="84"/>
    </row>
    <row r="163370" spans="1:11" x14ac:dyDescent="0.25">
      <c r="A163370" s="199"/>
      <c r="B163370" s="199"/>
      <c r="C163370" s="199"/>
      <c r="D163370" s="199"/>
      <c r="E163370" s="199"/>
      <c r="F163370" s="199"/>
      <c r="G163370" s="199"/>
      <c r="H163370" s="199"/>
      <c r="I163370" s="199"/>
      <c r="K163370" s="84"/>
    </row>
    <row r="163371" spans="1:11" x14ac:dyDescent="0.25">
      <c r="A163371" s="199"/>
      <c r="B163371" s="199"/>
      <c r="C163371" s="199"/>
      <c r="D163371" s="199"/>
      <c r="E163371" s="199"/>
      <c r="F163371" s="199"/>
      <c r="G163371" s="199"/>
      <c r="H163371" s="199"/>
      <c r="I163371" s="199"/>
      <c r="K163371" s="84"/>
    </row>
    <row r="163372" spans="1:11" x14ac:dyDescent="0.25">
      <c r="A163372" s="199"/>
      <c r="B163372" s="199"/>
      <c r="C163372" s="199"/>
      <c r="D163372" s="199"/>
      <c r="E163372" s="199"/>
      <c r="F163372" s="199"/>
      <c r="G163372" s="199"/>
      <c r="H163372" s="199"/>
      <c r="I163372" s="199"/>
      <c r="K163372" s="84"/>
    </row>
    <row r="163373" spans="1:11" x14ac:dyDescent="0.25">
      <c r="A163373" s="199"/>
      <c r="B163373" s="199"/>
      <c r="C163373" s="199"/>
      <c r="D163373" s="199"/>
      <c r="E163373" s="199"/>
      <c r="F163373" s="199"/>
      <c r="G163373" s="199"/>
      <c r="H163373" s="199"/>
      <c r="I163373" s="199"/>
      <c r="K163373" s="84"/>
    </row>
    <row r="163374" spans="1:11" x14ac:dyDescent="0.25">
      <c r="A163374" s="199"/>
      <c r="B163374" s="199"/>
      <c r="C163374" s="199"/>
      <c r="D163374" s="199"/>
      <c r="E163374" s="199"/>
      <c r="F163374" s="199"/>
      <c r="G163374" s="199"/>
      <c r="H163374" s="199"/>
      <c r="I163374" s="199"/>
      <c r="K163374" s="84"/>
    </row>
    <row r="163375" spans="1:11" x14ac:dyDescent="0.25">
      <c r="A163375" s="199"/>
      <c r="B163375" s="199"/>
      <c r="C163375" s="199"/>
      <c r="D163375" s="199"/>
      <c r="E163375" s="199"/>
      <c r="F163375" s="199"/>
      <c r="G163375" s="199"/>
      <c r="H163375" s="199"/>
      <c r="I163375" s="199"/>
      <c r="K163375" s="84"/>
    </row>
    <row r="163376" spans="1:11" x14ac:dyDescent="0.25">
      <c r="A163376" s="199"/>
      <c r="B163376" s="199"/>
      <c r="C163376" s="199"/>
      <c r="D163376" s="199"/>
      <c r="E163376" s="199"/>
      <c r="F163376" s="199"/>
      <c r="G163376" s="199"/>
      <c r="H163376" s="199"/>
      <c r="I163376" s="199"/>
      <c r="K163376" s="84"/>
    </row>
    <row r="163377" spans="1:11" x14ac:dyDescent="0.25">
      <c r="A163377" s="199"/>
      <c r="B163377" s="199"/>
      <c r="C163377" s="199"/>
      <c r="D163377" s="199"/>
      <c r="E163377" s="199"/>
      <c r="F163377" s="199"/>
      <c r="G163377" s="199"/>
      <c r="H163377" s="199"/>
      <c r="I163377" s="199"/>
      <c r="K163377" s="84"/>
    </row>
    <row r="163378" spans="1:11" x14ac:dyDescent="0.25">
      <c r="A163378" s="199"/>
      <c r="B163378" s="199"/>
      <c r="C163378" s="199"/>
      <c r="D163378" s="199"/>
      <c r="E163378" s="199"/>
      <c r="F163378" s="199"/>
      <c r="G163378" s="199"/>
      <c r="H163378" s="199"/>
      <c r="I163378" s="199"/>
      <c r="K163378" s="84"/>
    </row>
    <row r="163379" spans="1:11" x14ac:dyDescent="0.25">
      <c r="A163379" s="199"/>
      <c r="B163379" s="199"/>
      <c r="C163379" s="199"/>
      <c r="D163379" s="199"/>
      <c r="E163379" s="199"/>
      <c r="F163379" s="199"/>
      <c r="G163379" s="199"/>
      <c r="H163379" s="199"/>
      <c r="I163379" s="199"/>
      <c r="K163379" s="84"/>
    </row>
    <row r="163380" spans="1:11" x14ac:dyDescent="0.25">
      <c r="A163380" s="199"/>
      <c r="B163380" s="199"/>
      <c r="C163380" s="199"/>
      <c r="D163380" s="199"/>
      <c r="E163380" s="199"/>
      <c r="F163380" s="199"/>
      <c r="G163380" s="199"/>
      <c r="H163380" s="199"/>
      <c r="I163380" s="199"/>
      <c r="K163380" s="84"/>
    </row>
    <row r="163381" spans="1:11" x14ac:dyDescent="0.25">
      <c r="A163381" s="199"/>
      <c r="B163381" s="199"/>
      <c r="C163381" s="199"/>
      <c r="D163381" s="199"/>
      <c r="E163381" s="199"/>
      <c r="F163381" s="199"/>
      <c r="G163381" s="199"/>
      <c r="H163381" s="199"/>
      <c r="I163381" s="199"/>
      <c r="K163381" s="84"/>
    </row>
    <row r="163382" spans="1:11" x14ac:dyDescent="0.25">
      <c r="A163382" s="199"/>
      <c r="B163382" s="199"/>
      <c r="C163382" s="199"/>
      <c r="D163382" s="199"/>
      <c r="E163382" s="199"/>
      <c r="F163382" s="199"/>
      <c r="G163382" s="199"/>
      <c r="H163382" s="199"/>
      <c r="I163382" s="199"/>
      <c r="K163382" s="84"/>
    </row>
    <row r="163383" spans="1:11" x14ac:dyDescent="0.25">
      <c r="A163383" s="199"/>
      <c r="B163383" s="199"/>
      <c r="C163383" s="199"/>
      <c r="D163383" s="199"/>
      <c r="E163383" s="199"/>
      <c r="F163383" s="199"/>
      <c r="G163383" s="199"/>
      <c r="H163383" s="199"/>
      <c r="I163383" s="199"/>
      <c r="K163383" s="84"/>
    </row>
    <row r="163384" spans="1:11" x14ac:dyDescent="0.25">
      <c r="A163384" s="199"/>
      <c r="B163384" s="199"/>
      <c r="C163384" s="199"/>
      <c r="D163384" s="199"/>
      <c r="E163384" s="199"/>
      <c r="F163384" s="199"/>
      <c r="G163384" s="199"/>
      <c r="H163384" s="199"/>
      <c r="I163384" s="199"/>
      <c r="K163384" s="84"/>
    </row>
    <row r="163385" spans="1:11" x14ac:dyDescent="0.25">
      <c r="A163385" s="199"/>
      <c r="B163385" s="199"/>
      <c r="C163385" s="199"/>
      <c r="D163385" s="199"/>
      <c r="E163385" s="199"/>
      <c r="F163385" s="199"/>
      <c r="G163385" s="199"/>
      <c r="H163385" s="199"/>
      <c r="I163385" s="199"/>
      <c r="K163385" s="84"/>
    </row>
    <row r="163386" spans="1:11" x14ac:dyDescent="0.25">
      <c r="A163386" s="199"/>
      <c r="B163386" s="199"/>
      <c r="C163386" s="199"/>
      <c r="D163386" s="199"/>
      <c r="E163386" s="199"/>
      <c r="F163386" s="199"/>
      <c r="G163386" s="199"/>
      <c r="H163386" s="199"/>
      <c r="I163386" s="199"/>
      <c r="K163386" s="84"/>
    </row>
    <row r="163387" spans="1:11" x14ac:dyDescent="0.25">
      <c r="A163387" s="199"/>
      <c r="B163387" s="199"/>
      <c r="C163387" s="199"/>
      <c r="D163387" s="199"/>
      <c r="E163387" s="199"/>
      <c r="F163387" s="199"/>
      <c r="G163387" s="199"/>
      <c r="H163387" s="199"/>
      <c r="I163387" s="199"/>
      <c r="K163387" s="84"/>
    </row>
    <row r="163388" spans="1:11" x14ac:dyDescent="0.25">
      <c r="A163388" s="199"/>
      <c r="B163388" s="199"/>
      <c r="C163388" s="199"/>
      <c r="D163388" s="199"/>
      <c r="E163388" s="199"/>
      <c r="F163388" s="199"/>
      <c r="G163388" s="199"/>
      <c r="H163388" s="199"/>
      <c r="I163388" s="199"/>
      <c r="K163388" s="84"/>
    </row>
    <row r="163389" spans="1:11" x14ac:dyDescent="0.25">
      <c r="A163389" s="199"/>
      <c r="B163389" s="199"/>
      <c r="C163389" s="199"/>
      <c r="D163389" s="199"/>
      <c r="E163389" s="199"/>
      <c r="F163389" s="199"/>
      <c r="G163389" s="199"/>
      <c r="H163389" s="199"/>
      <c r="I163389" s="199"/>
      <c r="K163389" s="84"/>
    </row>
    <row r="163390" spans="1:11" x14ac:dyDescent="0.25">
      <c r="A163390" s="199"/>
      <c r="B163390" s="199"/>
      <c r="C163390" s="199"/>
      <c r="D163390" s="199"/>
      <c r="E163390" s="199"/>
      <c r="F163390" s="199"/>
      <c r="G163390" s="199"/>
      <c r="H163390" s="199"/>
      <c r="I163390" s="199"/>
      <c r="K163390" s="84"/>
    </row>
    <row r="163391" spans="1:11" x14ac:dyDescent="0.25">
      <c r="A163391" s="199"/>
      <c r="B163391" s="199"/>
      <c r="C163391" s="199"/>
      <c r="D163391" s="199"/>
      <c r="E163391" s="199"/>
      <c r="F163391" s="199"/>
      <c r="G163391" s="199"/>
      <c r="H163391" s="199"/>
      <c r="I163391" s="199"/>
      <c r="K163391" s="84"/>
    </row>
    <row r="163392" spans="1:11" x14ac:dyDescent="0.25">
      <c r="A163392" s="199"/>
      <c r="B163392" s="199"/>
      <c r="C163392" s="199"/>
      <c r="D163392" s="199"/>
      <c r="E163392" s="199"/>
      <c r="F163392" s="199"/>
      <c r="G163392" s="199"/>
      <c r="H163392" s="199"/>
      <c r="I163392" s="199"/>
      <c r="K163392" s="84"/>
    </row>
    <row r="163393" spans="1:11" x14ac:dyDescent="0.25">
      <c r="A163393" s="199"/>
      <c r="B163393" s="199"/>
      <c r="C163393" s="199"/>
      <c r="D163393" s="199"/>
      <c r="E163393" s="199"/>
      <c r="F163393" s="199"/>
      <c r="G163393" s="199"/>
      <c r="H163393" s="199"/>
      <c r="I163393" s="199"/>
      <c r="K163393" s="84"/>
    </row>
    <row r="163394" spans="1:11" x14ac:dyDescent="0.25">
      <c r="A163394" s="199"/>
      <c r="B163394" s="199"/>
      <c r="C163394" s="199"/>
      <c r="D163394" s="199"/>
      <c r="E163394" s="199"/>
      <c r="F163394" s="199"/>
      <c r="G163394" s="199"/>
      <c r="H163394" s="199"/>
      <c r="I163394" s="199"/>
      <c r="K163394" s="84"/>
    </row>
    <row r="163395" spans="1:11" x14ac:dyDescent="0.25">
      <c r="A163395" s="199"/>
      <c r="B163395" s="199"/>
      <c r="C163395" s="199"/>
      <c r="D163395" s="199"/>
      <c r="E163395" s="199"/>
      <c r="F163395" s="199"/>
      <c r="G163395" s="199"/>
      <c r="H163395" s="199"/>
      <c r="I163395" s="199"/>
      <c r="K163395" s="84"/>
    </row>
    <row r="163396" spans="1:11" x14ac:dyDescent="0.25">
      <c r="A163396" s="199"/>
      <c r="B163396" s="199"/>
      <c r="C163396" s="199"/>
      <c r="D163396" s="199"/>
      <c r="E163396" s="199"/>
      <c r="F163396" s="199"/>
      <c r="G163396" s="199"/>
      <c r="H163396" s="199"/>
      <c r="I163396" s="199"/>
      <c r="K163396" s="84"/>
    </row>
    <row r="163397" spans="1:11" x14ac:dyDescent="0.25">
      <c r="A163397" s="199"/>
      <c r="B163397" s="199"/>
      <c r="C163397" s="199"/>
      <c r="D163397" s="199"/>
      <c r="E163397" s="199"/>
      <c r="F163397" s="199"/>
      <c r="G163397" s="199"/>
      <c r="H163397" s="199"/>
      <c r="I163397" s="199"/>
      <c r="K163397" s="84"/>
    </row>
    <row r="163398" spans="1:11" x14ac:dyDescent="0.25">
      <c r="A163398" s="199"/>
      <c r="B163398" s="199"/>
      <c r="C163398" s="199"/>
      <c r="D163398" s="199"/>
      <c r="E163398" s="199"/>
      <c r="F163398" s="199"/>
      <c r="G163398" s="199"/>
      <c r="H163398" s="199"/>
      <c r="I163398" s="199"/>
      <c r="K163398" s="84"/>
    </row>
    <row r="163399" spans="1:11" x14ac:dyDescent="0.25">
      <c r="A163399" s="199"/>
      <c r="B163399" s="199"/>
      <c r="C163399" s="199"/>
      <c r="D163399" s="199"/>
      <c r="E163399" s="199"/>
      <c r="F163399" s="199"/>
      <c r="G163399" s="199"/>
      <c r="H163399" s="199"/>
      <c r="I163399" s="199"/>
      <c r="K163399" s="84"/>
    </row>
    <row r="163400" spans="1:11" x14ac:dyDescent="0.25">
      <c r="A163400" s="199"/>
      <c r="B163400" s="199"/>
      <c r="C163400" s="199"/>
      <c r="D163400" s="199"/>
      <c r="E163400" s="199"/>
      <c r="F163400" s="199"/>
      <c r="G163400" s="199"/>
      <c r="H163400" s="199"/>
      <c r="I163400" s="199"/>
      <c r="K163400" s="84"/>
    </row>
    <row r="163401" spans="1:11" x14ac:dyDescent="0.25">
      <c r="A163401" s="199"/>
      <c r="B163401" s="199"/>
      <c r="C163401" s="199"/>
      <c r="D163401" s="199"/>
      <c r="E163401" s="199"/>
      <c r="F163401" s="199"/>
      <c r="G163401" s="199"/>
      <c r="H163401" s="199"/>
      <c r="I163401" s="199"/>
      <c r="K163401" s="84"/>
    </row>
    <row r="163402" spans="1:11" x14ac:dyDescent="0.25">
      <c r="A163402" s="199"/>
      <c r="B163402" s="199"/>
      <c r="C163402" s="199"/>
      <c r="D163402" s="199"/>
      <c r="E163402" s="199"/>
      <c r="F163402" s="199"/>
      <c r="G163402" s="199"/>
      <c r="H163402" s="199"/>
      <c r="I163402" s="199"/>
      <c r="K163402" s="84"/>
    </row>
    <row r="163403" spans="1:11" x14ac:dyDescent="0.25">
      <c r="A163403" s="199"/>
      <c r="B163403" s="199"/>
      <c r="C163403" s="199"/>
      <c r="D163403" s="199"/>
      <c r="E163403" s="199"/>
      <c r="F163403" s="199"/>
      <c r="G163403" s="199"/>
      <c r="H163403" s="199"/>
      <c r="I163403" s="199"/>
      <c r="K163403" s="84"/>
    </row>
    <row r="163404" spans="1:11" x14ac:dyDescent="0.25">
      <c r="A163404" s="199"/>
      <c r="B163404" s="199"/>
      <c r="C163404" s="199"/>
      <c r="D163404" s="199"/>
      <c r="E163404" s="199"/>
      <c r="F163404" s="199"/>
      <c r="G163404" s="199"/>
      <c r="H163404" s="199"/>
      <c r="I163404" s="199"/>
      <c r="K163404" s="84"/>
    </row>
    <row r="163405" spans="1:11" x14ac:dyDescent="0.25">
      <c r="A163405" s="199"/>
      <c r="B163405" s="199"/>
      <c r="C163405" s="199"/>
      <c r="D163405" s="199"/>
      <c r="E163405" s="199"/>
      <c r="F163405" s="199"/>
      <c r="G163405" s="199"/>
      <c r="H163405" s="199"/>
      <c r="I163405" s="199"/>
      <c r="K163405" s="84"/>
    </row>
    <row r="163406" spans="1:11" x14ac:dyDescent="0.25">
      <c r="A163406" s="199"/>
      <c r="B163406" s="199"/>
      <c r="C163406" s="199"/>
      <c r="D163406" s="199"/>
      <c r="E163406" s="199"/>
      <c r="F163406" s="199"/>
      <c r="G163406" s="199"/>
      <c r="H163406" s="199"/>
      <c r="I163406" s="199"/>
      <c r="K163406" s="84"/>
    </row>
    <row r="163407" spans="1:11" x14ac:dyDescent="0.25">
      <c r="A163407" s="199"/>
      <c r="B163407" s="199"/>
      <c r="C163407" s="199"/>
      <c r="D163407" s="199"/>
      <c r="E163407" s="199"/>
      <c r="F163407" s="199"/>
      <c r="G163407" s="199"/>
      <c r="H163407" s="199"/>
      <c r="I163407" s="199"/>
      <c r="K163407" s="84"/>
    </row>
    <row r="163408" spans="1:11" x14ac:dyDescent="0.25">
      <c r="A163408" s="199"/>
      <c r="B163408" s="199"/>
      <c r="C163408" s="199"/>
      <c r="D163408" s="199"/>
      <c r="E163408" s="199"/>
      <c r="F163408" s="199"/>
      <c r="G163408" s="199"/>
      <c r="H163408" s="199"/>
      <c r="I163408" s="199"/>
      <c r="K163408" s="84"/>
    </row>
    <row r="163409" spans="1:11" x14ac:dyDescent="0.25">
      <c r="A163409" s="199"/>
      <c r="B163409" s="199"/>
      <c r="C163409" s="199"/>
      <c r="D163409" s="199"/>
      <c r="E163409" s="199"/>
      <c r="F163409" s="199"/>
      <c r="G163409" s="199"/>
      <c r="H163409" s="199"/>
      <c r="I163409" s="199"/>
      <c r="K163409" s="84"/>
    </row>
    <row r="163410" spans="1:11" x14ac:dyDescent="0.25">
      <c r="A163410" s="199"/>
      <c r="B163410" s="199"/>
      <c r="C163410" s="199"/>
      <c r="D163410" s="199"/>
      <c r="E163410" s="199"/>
      <c r="F163410" s="199"/>
      <c r="G163410" s="199"/>
      <c r="H163410" s="199"/>
      <c r="I163410" s="199"/>
      <c r="K163410" s="84"/>
    </row>
    <row r="163411" spans="1:11" x14ac:dyDescent="0.25">
      <c r="A163411" s="199"/>
      <c r="B163411" s="199"/>
      <c r="C163411" s="199"/>
      <c r="D163411" s="199"/>
      <c r="E163411" s="199"/>
      <c r="F163411" s="199"/>
      <c r="G163411" s="199"/>
      <c r="H163411" s="199"/>
      <c r="I163411" s="199"/>
      <c r="K163411" s="84"/>
    </row>
    <row r="163412" spans="1:11" x14ac:dyDescent="0.25">
      <c r="A163412" s="199"/>
      <c r="B163412" s="199"/>
      <c r="C163412" s="199"/>
      <c r="D163412" s="199"/>
      <c r="E163412" s="199"/>
      <c r="F163412" s="199"/>
      <c r="G163412" s="199"/>
      <c r="H163412" s="199"/>
      <c r="I163412" s="199"/>
      <c r="K163412" s="84"/>
    </row>
    <row r="163413" spans="1:11" x14ac:dyDescent="0.25">
      <c r="A163413" s="199"/>
      <c r="B163413" s="199"/>
      <c r="C163413" s="199"/>
      <c r="D163413" s="199"/>
      <c r="E163413" s="199"/>
      <c r="F163413" s="199"/>
      <c r="G163413" s="199"/>
      <c r="H163413" s="199"/>
      <c r="I163413" s="199"/>
      <c r="K163413" s="84"/>
    </row>
    <row r="163414" spans="1:11" x14ac:dyDescent="0.25">
      <c r="A163414" s="199"/>
      <c r="B163414" s="199"/>
      <c r="C163414" s="199"/>
      <c r="D163414" s="199"/>
      <c r="E163414" s="199"/>
      <c r="F163414" s="199"/>
      <c r="G163414" s="199"/>
      <c r="H163414" s="199"/>
      <c r="I163414" s="199"/>
      <c r="K163414" s="84"/>
    </row>
    <row r="163415" spans="1:11" x14ac:dyDescent="0.25">
      <c r="A163415" s="199"/>
      <c r="B163415" s="199"/>
      <c r="C163415" s="199"/>
      <c r="D163415" s="199"/>
      <c r="E163415" s="199"/>
      <c r="F163415" s="199"/>
      <c r="G163415" s="199"/>
      <c r="H163415" s="199"/>
      <c r="I163415" s="199"/>
      <c r="K163415" s="84"/>
    </row>
    <row r="163416" spans="1:11" x14ac:dyDescent="0.25">
      <c r="A163416" s="199"/>
      <c r="B163416" s="199"/>
      <c r="C163416" s="199"/>
      <c r="D163416" s="199"/>
      <c r="E163416" s="199"/>
      <c r="F163416" s="199"/>
      <c r="G163416" s="199"/>
      <c r="H163416" s="199"/>
      <c r="I163416" s="199"/>
      <c r="K163416" s="84"/>
    </row>
    <row r="163417" spans="1:11" x14ac:dyDescent="0.25">
      <c r="A163417" s="199"/>
      <c r="B163417" s="199"/>
      <c r="C163417" s="199"/>
      <c r="D163417" s="199"/>
      <c r="E163417" s="199"/>
      <c r="F163417" s="199"/>
      <c r="G163417" s="199"/>
      <c r="H163417" s="199"/>
      <c r="I163417" s="199"/>
      <c r="K163417" s="84"/>
    </row>
    <row r="163418" spans="1:11" x14ac:dyDescent="0.25">
      <c r="A163418" s="199"/>
      <c r="B163418" s="199"/>
      <c r="C163418" s="199"/>
      <c r="D163418" s="199"/>
      <c r="E163418" s="199"/>
      <c r="F163418" s="199"/>
      <c r="G163418" s="199"/>
      <c r="H163418" s="199"/>
      <c r="I163418" s="199"/>
      <c r="K163418" s="84"/>
    </row>
    <row r="163419" spans="1:11" x14ac:dyDescent="0.25">
      <c r="A163419" s="199"/>
      <c r="B163419" s="199"/>
      <c r="C163419" s="199"/>
      <c r="D163419" s="199"/>
      <c r="E163419" s="199"/>
      <c r="F163419" s="199"/>
      <c r="G163419" s="199"/>
      <c r="H163419" s="199"/>
      <c r="I163419" s="199"/>
      <c r="K163419" s="84"/>
    </row>
    <row r="163420" spans="1:11" x14ac:dyDescent="0.25">
      <c r="A163420" s="199"/>
      <c r="B163420" s="199"/>
      <c r="C163420" s="199"/>
      <c r="D163420" s="199"/>
      <c r="E163420" s="199"/>
      <c r="F163420" s="199"/>
      <c r="G163420" s="199"/>
      <c r="H163420" s="199"/>
      <c r="I163420" s="199"/>
      <c r="K163420" s="84"/>
    </row>
    <row r="163421" spans="1:11" x14ac:dyDescent="0.25">
      <c r="A163421" s="199"/>
      <c r="B163421" s="199"/>
      <c r="C163421" s="199"/>
      <c r="D163421" s="199"/>
      <c r="E163421" s="199"/>
      <c r="F163421" s="199"/>
      <c r="G163421" s="199"/>
      <c r="H163421" s="199"/>
      <c r="I163421" s="199"/>
      <c r="K163421" s="84"/>
    </row>
    <row r="163422" spans="1:11" x14ac:dyDescent="0.25">
      <c r="A163422" s="199"/>
      <c r="B163422" s="199"/>
      <c r="C163422" s="199"/>
      <c r="D163422" s="199"/>
      <c r="E163422" s="199"/>
      <c r="F163422" s="199"/>
      <c r="G163422" s="199"/>
      <c r="H163422" s="199"/>
      <c r="I163422" s="199"/>
      <c r="K163422" s="84"/>
    </row>
    <row r="163423" spans="1:11" x14ac:dyDescent="0.25">
      <c r="A163423" s="199"/>
      <c r="B163423" s="199"/>
      <c r="C163423" s="199"/>
      <c r="D163423" s="199"/>
      <c r="E163423" s="199"/>
      <c r="F163423" s="199"/>
      <c r="G163423" s="199"/>
      <c r="H163423" s="199"/>
      <c r="I163423" s="199"/>
      <c r="K163423" s="84"/>
    </row>
    <row r="163424" spans="1:11" x14ac:dyDescent="0.25">
      <c r="A163424" s="199"/>
      <c r="B163424" s="199"/>
      <c r="C163424" s="199"/>
      <c r="D163424" s="199"/>
      <c r="E163424" s="199"/>
      <c r="F163424" s="199"/>
      <c r="G163424" s="199"/>
      <c r="H163424" s="199"/>
      <c r="I163424" s="199"/>
      <c r="K163424" s="84"/>
    </row>
    <row r="163425" spans="1:11" x14ac:dyDescent="0.25">
      <c r="A163425" s="199"/>
      <c r="B163425" s="199"/>
      <c r="C163425" s="199"/>
      <c r="D163425" s="199"/>
      <c r="E163425" s="199"/>
      <c r="F163425" s="199"/>
      <c r="G163425" s="199"/>
      <c r="H163425" s="199"/>
      <c r="I163425" s="199"/>
      <c r="K163425" s="84"/>
    </row>
    <row r="163426" spans="1:11" x14ac:dyDescent="0.25">
      <c r="A163426" s="199"/>
      <c r="B163426" s="199"/>
      <c r="C163426" s="199"/>
      <c r="D163426" s="199"/>
      <c r="E163426" s="199"/>
      <c r="F163426" s="199"/>
      <c r="G163426" s="199"/>
      <c r="H163426" s="199"/>
      <c r="I163426" s="199"/>
      <c r="K163426" s="84"/>
    </row>
    <row r="163427" spans="1:11" x14ac:dyDescent="0.25">
      <c r="A163427" s="199"/>
      <c r="B163427" s="199"/>
      <c r="C163427" s="199"/>
      <c r="D163427" s="199"/>
      <c r="E163427" s="199"/>
      <c r="F163427" s="199"/>
      <c r="G163427" s="199"/>
      <c r="H163427" s="199"/>
      <c r="I163427" s="199"/>
      <c r="K163427" s="84"/>
    </row>
    <row r="163428" spans="1:11" x14ac:dyDescent="0.25">
      <c r="A163428" s="199"/>
      <c r="B163428" s="199"/>
      <c r="C163428" s="199"/>
      <c r="D163428" s="199"/>
      <c r="E163428" s="199"/>
      <c r="F163428" s="199"/>
      <c r="G163428" s="199"/>
      <c r="H163428" s="199"/>
      <c r="I163428" s="199"/>
      <c r="K163428" s="84"/>
    </row>
    <row r="163429" spans="1:11" x14ac:dyDescent="0.25">
      <c r="A163429" s="199"/>
      <c r="B163429" s="199"/>
      <c r="C163429" s="199"/>
      <c r="D163429" s="199"/>
      <c r="E163429" s="199"/>
      <c r="F163429" s="199"/>
      <c r="G163429" s="199"/>
      <c r="H163429" s="199"/>
      <c r="I163429" s="199"/>
      <c r="K163429" s="84"/>
    </row>
    <row r="163430" spans="1:11" x14ac:dyDescent="0.25">
      <c r="A163430" s="199"/>
      <c r="B163430" s="199"/>
      <c r="C163430" s="199"/>
      <c r="D163430" s="199"/>
      <c r="E163430" s="199"/>
      <c r="F163430" s="199"/>
      <c r="G163430" s="199"/>
      <c r="H163430" s="199"/>
      <c r="I163430" s="199"/>
      <c r="K163430" s="84"/>
    </row>
    <row r="163431" spans="1:11" x14ac:dyDescent="0.25">
      <c r="A163431" s="199"/>
      <c r="B163431" s="199"/>
      <c r="C163431" s="199"/>
      <c r="D163431" s="199"/>
      <c r="E163431" s="199"/>
      <c r="F163431" s="199"/>
      <c r="G163431" s="199"/>
      <c r="H163431" s="199"/>
      <c r="I163431" s="199"/>
      <c r="K163431" s="84"/>
    </row>
    <row r="163432" spans="1:11" x14ac:dyDescent="0.25">
      <c r="A163432" s="199"/>
      <c r="B163432" s="199"/>
      <c r="C163432" s="199"/>
      <c r="D163432" s="199"/>
      <c r="E163432" s="199"/>
      <c r="F163432" s="199"/>
      <c r="G163432" s="199"/>
      <c r="H163432" s="199"/>
      <c r="I163432" s="199"/>
      <c r="K163432" s="84"/>
    </row>
    <row r="163433" spans="1:11" x14ac:dyDescent="0.25">
      <c r="A163433" s="199"/>
      <c r="B163433" s="199"/>
      <c r="C163433" s="199"/>
      <c r="D163433" s="199"/>
      <c r="E163433" s="199"/>
      <c r="F163433" s="199"/>
      <c r="G163433" s="199"/>
      <c r="H163433" s="199"/>
      <c r="I163433" s="199"/>
      <c r="K163433" s="84"/>
    </row>
    <row r="163434" spans="1:11" x14ac:dyDescent="0.25">
      <c r="A163434" s="199"/>
      <c r="B163434" s="199"/>
      <c r="C163434" s="199"/>
      <c r="D163434" s="199"/>
      <c r="E163434" s="199"/>
      <c r="F163434" s="199"/>
      <c r="G163434" s="199"/>
      <c r="H163434" s="199"/>
      <c r="I163434" s="199"/>
      <c r="K163434" s="84"/>
    </row>
    <row r="163435" spans="1:11" x14ac:dyDescent="0.25">
      <c r="A163435" s="199"/>
      <c r="B163435" s="199"/>
      <c r="C163435" s="199"/>
      <c r="D163435" s="199"/>
      <c r="E163435" s="199"/>
      <c r="F163435" s="199"/>
      <c r="G163435" s="199"/>
      <c r="H163435" s="199"/>
      <c r="I163435" s="199"/>
      <c r="K163435" s="84"/>
    </row>
    <row r="163436" spans="1:11" x14ac:dyDescent="0.25">
      <c r="A163436" s="199"/>
      <c r="B163436" s="199"/>
      <c r="C163436" s="199"/>
      <c r="D163436" s="199"/>
      <c r="E163436" s="199"/>
      <c r="F163436" s="199"/>
      <c r="G163436" s="199"/>
      <c r="H163436" s="199"/>
      <c r="I163436" s="199"/>
      <c r="K163436" s="84"/>
    </row>
    <row r="163437" spans="1:11" x14ac:dyDescent="0.25">
      <c r="A163437" s="199"/>
      <c r="B163437" s="199"/>
      <c r="C163437" s="199"/>
      <c r="D163437" s="199"/>
      <c r="E163437" s="199"/>
      <c r="F163437" s="199"/>
      <c r="G163437" s="199"/>
      <c r="H163437" s="199"/>
      <c r="I163437" s="199"/>
      <c r="K163437" s="84"/>
    </row>
    <row r="163438" spans="1:11" x14ac:dyDescent="0.25">
      <c r="A163438" s="199"/>
      <c r="B163438" s="199"/>
      <c r="C163438" s="199"/>
      <c r="D163438" s="199"/>
      <c r="E163438" s="199"/>
      <c r="F163438" s="199"/>
      <c r="G163438" s="199"/>
      <c r="H163438" s="199"/>
      <c r="I163438" s="199"/>
      <c r="K163438" s="84"/>
    </row>
    <row r="163439" spans="1:11" x14ac:dyDescent="0.25">
      <c r="A163439" s="199"/>
      <c r="B163439" s="199"/>
      <c r="C163439" s="199"/>
      <c r="D163439" s="199"/>
      <c r="E163439" s="199"/>
      <c r="F163439" s="199"/>
      <c r="G163439" s="199"/>
      <c r="H163439" s="199"/>
      <c r="I163439" s="199"/>
      <c r="K163439" s="84"/>
    </row>
    <row r="163440" spans="1:11" x14ac:dyDescent="0.25">
      <c r="A163440" s="199"/>
      <c r="B163440" s="199"/>
      <c r="C163440" s="199"/>
      <c r="D163440" s="199"/>
      <c r="E163440" s="199"/>
      <c r="F163440" s="199"/>
      <c r="G163440" s="199"/>
      <c r="H163440" s="199"/>
      <c r="I163440" s="199"/>
      <c r="K163440" s="84"/>
    </row>
    <row r="163441" spans="1:11" x14ac:dyDescent="0.25">
      <c r="A163441" s="199"/>
      <c r="B163441" s="199"/>
      <c r="C163441" s="199"/>
      <c r="D163441" s="199"/>
      <c r="E163441" s="199"/>
      <c r="F163441" s="199"/>
      <c r="G163441" s="199"/>
      <c r="H163441" s="199"/>
      <c r="I163441" s="199"/>
      <c r="K163441" s="84"/>
    </row>
    <row r="163442" spans="1:11" x14ac:dyDescent="0.25">
      <c r="A163442" s="199"/>
      <c r="B163442" s="199"/>
      <c r="C163442" s="199"/>
      <c r="D163442" s="199"/>
      <c r="E163442" s="199"/>
      <c r="F163442" s="199"/>
      <c r="G163442" s="199"/>
      <c r="H163442" s="199"/>
      <c r="I163442" s="199"/>
      <c r="K163442" s="84"/>
    </row>
    <row r="163443" spans="1:11" x14ac:dyDescent="0.25">
      <c r="A163443" s="199"/>
      <c r="B163443" s="199"/>
      <c r="C163443" s="199"/>
      <c r="D163443" s="199"/>
      <c r="E163443" s="199"/>
      <c r="F163443" s="199"/>
      <c r="G163443" s="199"/>
      <c r="H163443" s="199"/>
      <c r="I163443" s="199"/>
      <c r="K163443" s="84"/>
    </row>
    <row r="163444" spans="1:11" x14ac:dyDescent="0.25">
      <c r="A163444" s="199"/>
      <c r="B163444" s="199"/>
      <c r="C163444" s="199"/>
      <c r="D163444" s="199"/>
      <c r="E163444" s="199"/>
      <c r="F163444" s="199"/>
      <c r="G163444" s="199"/>
      <c r="H163444" s="199"/>
      <c r="I163444" s="199"/>
      <c r="K163444" s="84"/>
    </row>
    <row r="163445" spans="1:11" x14ac:dyDescent="0.25">
      <c r="A163445" s="199"/>
      <c r="B163445" s="199"/>
      <c r="C163445" s="199"/>
      <c r="D163445" s="199"/>
      <c r="E163445" s="199"/>
      <c r="F163445" s="199"/>
      <c r="G163445" s="199"/>
      <c r="H163445" s="199"/>
      <c r="I163445" s="199"/>
      <c r="K163445" s="84"/>
    </row>
    <row r="163446" spans="1:11" x14ac:dyDescent="0.25">
      <c r="A163446" s="199"/>
      <c r="B163446" s="199"/>
      <c r="C163446" s="199"/>
      <c r="D163446" s="199"/>
      <c r="E163446" s="199"/>
      <c r="F163446" s="199"/>
      <c r="G163446" s="199"/>
      <c r="H163446" s="199"/>
      <c r="I163446" s="199"/>
      <c r="K163446" s="84"/>
    </row>
    <row r="163447" spans="1:11" x14ac:dyDescent="0.25">
      <c r="A163447" s="199"/>
      <c r="B163447" s="199"/>
      <c r="C163447" s="199"/>
      <c r="D163447" s="199"/>
      <c r="E163447" s="199"/>
      <c r="F163447" s="199"/>
      <c r="G163447" s="199"/>
      <c r="H163447" s="199"/>
      <c r="I163447" s="199"/>
      <c r="K163447" s="84"/>
    </row>
    <row r="163448" spans="1:11" x14ac:dyDescent="0.25">
      <c r="A163448" s="199"/>
      <c r="B163448" s="199"/>
      <c r="C163448" s="199"/>
      <c r="D163448" s="199"/>
      <c r="E163448" s="199"/>
      <c r="F163448" s="199"/>
      <c r="G163448" s="199"/>
      <c r="H163448" s="199"/>
      <c r="I163448" s="199"/>
      <c r="K163448" s="84"/>
    </row>
    <row r="163449" spans="1:11" x14ac:dyDescent="0.25">
      <c r="A163449" s="199"/>
      <c r="B163449" s="199"/>
      <c r="C163449" s="199"/>
      <c r="D163449" s="199"/>
      <c r="E163449" s="199"/>
      <c r="F163449" s="199"/>
      <c r="G163449" s="199"/>
      <c r="H163449" s="199"/>
      <c r="I163449" s="199"/>
      <c r="K163449" s="84"/>
    </row>
    <row r="163450" spans="1:11" x14ac:dyDescent="0.25">
      <c r="A163450" s="199"/>
      <c r="B163450" s="199"/>
      <c r="C163450" s="199"/>
      <c r="D163450" s="199"/>
      <c r="E163450" s="199"/>
      <c r="F163450" s="199"/>
      <c r="G163450" s="199"/>
      <c r="H163450" s="199"/>
      <c r="I163450" s="199"/>
      <c r="K163450" s="84"/>
    </row>
    <row r="163451" spans="1:11" x14ac:dyDescent="0.25">
      <c r="A163451" s="199"/>
      <c r="B163451" s="199"/>
      <c r="C163451" s="199"/>
      <c r="D163451" s="199"/>
      <c r="E163451" s="199"/>
      <c r="F163451" s="199"/>
      <c r="G163451" s="199"/>
      <c r="H163451" s="199"/>
      <c r="I163451" s="199"/>
      <c r="K163451" s="84"/>
    </row>
    <row r="163452" spans="1:11" x14ac:dyDescent="0.25">
      <c r="A163452" s="199"/>
      <c r="B163452" s="199"/>
      <c r="C163452" s="199"/>
      <c r="D163452" s="199"/>
      <c r="E163452" s="199"/>
      <c r="F163452" s="199"/>
      <c r="G163452" s="199"/>
      <c r="H163452" s="199"/>
      <c r="I163452" s="199"/>
      <c r="K163452" s="84"/>
    </row>
    <row r="163453" spans="1:11" x14ac:dyDescent="0.25">
      <c r="A163453" s="199"/>
      <c r="B163453" s="199"/>
      <c r="C163453" s="199"/>
      <c r="D163453" s="199"/>
      <c r="E163453" s="199"/>
      <c r="F163453" s="199"/>
      <c r="G163453" s="199"/>
      <c r="H163453" s="199"/>
      <c r="I163453" s="199"/>
      <c r="K163453" s="84"/>
    </row>
    <row r="163454" spans="1:11" x14ac:dyDescent="0.25">
      <c r="A163454" s="199"/>
      <c r="B163454" s="199"/>
      <c r="C163454" s="199"/>
      <c r="D163454" s="199"/>
      <c r="E163454" s="199"/>
      <c r="F163454" s="199"/>
      <c r="G163454" s="199"/>
      <c r="H163454" s="199"/>
      <c r="I163454" s="199"/>
      <c r="K163454" s="84"/>
    </row>
    <row r="163455" spans="1:11" x14ac:dyDescent="0.25">
      <c r="A163455" s="199"/>
      <c r="B163455" s="199"/>
      <c r="C163455" s="199"/>
      <c r="D163455" s="199"/>
      <c r="E163455" s="199"/>
      <c r="F163455" s="199"/>
      <c r="G163455" s="199"/>
      <c r="H163455" s="199"/>
      <c r="I163455" s="199"/>
      <c r="K163455" s="84"/>
    </row>
    <row r="163456" spans="1:11" x14ac:dyDescent="0.25">
      <c r="A163456" s="199"/>
      <c r="B163456" s="199"/>
      <c r="C163456" s="199"/>
      <c r="D163456" s="199"/>
      <c r="E163456" s="199"/>
      <c r="F163456" s="199"/>
      <c r="G163456" s="199"/>
      <c r="H163456" s="199"/>
      <c r="I163456" s="199"/>
      <c r="K163456" s="84"/>
    </row>
    <row r="163457" spans="1:11" x14ac:dyDescent="0.25">
      <c r="A163457" s="199"/>
      <c r="B163457" s="199"/>
      <c r="C163457" s="199"/>
      <c r="D163457" s="199"/>
      <c r="E163457" s="199"/>
      <c r="F163457" s="199"/>
      <c r="G163457" s="199"/>
      <c r="H163457" s="199"/>
      <c r="I163457" s="199"/>
      <c r="K163457" s="84"/>
    </row>
    <row r="163458" spans="1:11" x14ac:dyDescent="0.25">
      <c r="A163458" s="199"/>
      <c r="B163458" s="199"/>
      <c r="C163458" s="199"/>
      <c r="D163458" s="199"/>
      <c r="E163458" s="199"/>
      <c r="F163458" s="199"/>
      <c r="G163458" s="199"/>
      <c r="H163458" s="199"/>
      <c r="I163458" s="199"/>
      <c r="K163458" s="84"/>
    </row>
    <row r="163459" spans="1:11" x14ac:dyDescent="0.25">
      <c r="A163459" s="199"/>
      <c r="B163459" s="199"/>
      <c r="C163459" s="199"/>
      <c r="D163459" s="199"/>
      <c r="E163459" s="199"/>
      <c r="F163459" s="199"/>
      <c r="G163459" s="199"/>
      <c r="H163459" s="199"/>
      <c r="I163459" s="199"/>
      <c r="K163459" s="84"/>
    </row>
    <row r="163460" spans="1:11" x14ac:dyDescent="0.25">
      <c r="A163460" s="199"/>
      <c r="B163460" s="199"/>
      <c r="C163460" s="199"/>
      <c r="D163460" s="199"/>
      <c r="E163460" s="199"/>
      <c r="F163460" s="199"/>
      <c r="G163460" s="199"/>
      <c r="H163460" s="199"/>
      <c r="I163460" s="199"/>
      <c r="K163460" s="84"/>
    </row>
    <row r="163461" spans="1:11" x14ac:dyDescent="0.25">
      <c r="A163461" s="199"/>
      <c r="B163461" s="199"/>
      <c r="C163461" s="199"/>
      <c r="D163461" s="199"/>
      <c r="E163461" s="199"/>
      <c r="F163461" s="199"/>
      <c r="G163461" s="199"/>
      <c r="H163461" s="199"/>
      <c r="I163461" s="199"/>
      <c r="K163461" s="84"/>
    </row>
    <row r="163462" spans="1:11" x14ac:dyDescent="0.25">
      <c r="A163462" s="199"/>
      <c r="B163462" s="199"/>
      <c r="C163462" s="199"/>
      <c r="D163462" s="199"/>
      <c r="E163462" s="199"/>
      <c r="F163462" s="199"/>
      <c r="G163462" s="199"/>
      <c r="H163462" s="199"/>
      <c r="I163462" s="199"/>
      <c r="K163462" s="84"/>
    </row>
    <row r="163463" spans="1:11" x14ac:dyDescent="0.25">
      <c r="A163463" s="199"/>
      <c r="B163463" s="199"/>
      <c r="C163463" s="199"/>
      <c r="D163463" s="199"/>
      <c r="E163463" s="199"/>
      <c r="F163463" s="199"/>
      <c r="G163463" s="199"/>
      <c r="H163463" s="199"/>
      <c r="I163463" s="199"/>
      <c r="K163463" s="84"/>
    </row>
    <row r="163464" spans="1:11" x14ac:dyDescent="0.25">
      <c r="A163464" s="199"/>
      <c r="B163464" s="199"/>
      <c r="C163464" s="199"/>
      <c r="D163464" s="199"/>
      <c r="E163464" s="199"/>
      <c r="F163464" s="199"/>
      <c r="G163464" s="199"/>
      <c r="H163464" s="199"/>
      <c r="I163464" s="199"/>
      <c r="K163464" s="84"/>
    </row>
    <row r="163465" spans="1:11" x14ac:dyDescent="0.25">
      <c r="A163465" s="199"/>
      <c r="B163465" s="199"/>
      <c r="C163465" s="199"/>
      <c r="D163465" s="199"/>
      <c r="E163465" s="199"/>
      <c r="F163465" s="199"/>
      <c r="G163465" s="199"/>
      <c r="H163465" s="199"/>
      <c r="I163465" s="199"/>
      <c r="K163465" s="84"/>
    </row>
    <row r="163466" spans="1:11" x14ac:dyDescent="0.25">
      <c r="A163466" s="199"/>
      <c r="B163466" s="199"/>
      <c r="C163466" s="199"/>
      <c r="D163466" s="199"/>
      <c r="E163466" s="199"/>
      <c r="F163466" s="199"/>
      <c r="G163466" s="199"/>
      <c r="H163466" s="199"/>
      <c r="I163466" s="199"/>
      <c r="K163466" s="84"/>
    </row>
    <row r="163467" spans="1:11" x14ac:dyDescent="0.25">
      <c r="A163467" s="199"/>
      <c r="B163467" s="199"/>
      <c r="C163467" s="199"/>
      <c r="D163467" s="199"/>
      <c r="E163467" s="199"/>
      <c r="F163467" s="199"/>
      <c r="G163467" s="199"/>
      <c r="H163467" s="199"/>
      <c r="I163467" s="199"/>
      <c r="K163467" s="84"/>
    </row>
    <row r="163468" spans="1:11" x14ac:dyDescent="0.25">
      <c r="A163468" s="199"/>
      <c r="B163468" s="199"/>
      <c r="C163468" s="199"/>
      <c r="D163468" s="199"/>
      <c r="E163468" s="199"/>
      <c r="F163468" s="199"/>
      <c r="G163468" s="199"/>
      <c r="H163468" s="199"/>
      <c r="I163468" s="199"/>
      <c r="K163468" s="84"/>
    </row>
    <row r="163469" spans="1:11" x14ac:dyDescent="0.25">
      <c r="A163469" s="199"/>
      <c r="B163469" s="199"/>
      <c r="C163469" s="199"/>
      <c r="D163469" s="199"/>
      <c r="E163469" s="199"/>
      <c r="F163469" s="199"/>
      <c r="G163469" s="199"/>
      <c r="H163469" s="199"/>
      <c r="I163469" s="199"/>
      <c r="K163469" s="84"/>
    </row>
    <row r="163470" spans="1:11" x14ac:dyDescent="0.25">
      <c r="A163470" s="199"/>
      <c r="B163470" s="199"/>
      <c r="C163470" s="199"/>
      <c r="D163470" s="199"/>
      <c r="E163470" s="199"/>
      <c r="F163470" s="199"/>
      <c r="G163470" s="199"/>
      <c r="H163470" s="199"/>
      <c r="I163470" s="199"/>
      <c r="K163470" s="84"/>
    </row>
    <row r="163471" spans="1:11" x14ac:dyDescent="0.25">
      <c r="A163471" s="199"/>
      <c r="B163471" s="199"/>
      <c r="C163471" s="199"/>
      <c r="D163471" s="199"/>
      <c r="E163471" s="199"/>
      <c r="F163471" s="199"/>
      <c r="G163471" s="199"/>
      <c r="H163471" s="199"/>
      <c r="I163471" s="199"/>
      <c r="K163471" s="84"/>
    </row>
    <row r="163472" spans="1:11" x14ac:dyDescent="0.25">
      <c r="A163472" s="199"/>
      <c r="B163472" s="199"/>
      <c r="C163472" s="199"/>
      <c r="D163472" s="199"/>
      <c r="E163472" s="199"/>
      <c r="F163472" s="199"/>
      <c r="G163472" s="199"/>
      <c r="H163472" s="199"/>
      <c r="I163472" s="199"/>
      <c r="K163472" s="84"/>
    </row>
    <row r="163473" spans="1:11" x14ac:dyDescent="0.25">
      <c r="A163473" s="199"/>
      <c r="B163473" s="199"/>
      <c r="C163473" s="199"/>
      <c r="D163473" s="199"/>
      <c r="E163473" s="199"/>
      <c r="F163473" s="199"/>
      <c r="G163473" s="199"/>
      <c r="H163473" s="199"/>
      <c r="I163473" s="199"/>
      <c r="K163473" s="84"/>
    </row>
    <row r="163474" spans="1:11" x14ac:dyDescent="0.25">
      <c r="A163474" s="199"/>
      <c r="B163474" s="199"/>
      <c r="C163474" s="199"/>
      <c r="D163474" s="199"/>
      <c r="E163474" s="199"/>
      <c r="F163474" s="199"/>
      <c r="G163474" s="199"/>
      <c r="H163474" s="199"/>
      <c r="I163474" s="199"/>
      <c r="K163474" s="84"/>
    </row>
    <row r="163475" spans="1:11" x14ac:dyDescent="0.25">
      <c r="A163475" s="199"/>
      <c r="B163475" s="199"/>
      <c r="C163475" s="199"/>
      <c r="D163475" s="199"/>
      <c r="E163475" s="199"/>
      <c r="F163475" s="199"/>
      <c r="G163475" s="199"/>
      <c r="H163475" s="199"/>
      <c r="I163475" s="199"/>
      <c r="K163475" s="84"/>
    </row>
    <row r="163476" spans="1:11" x14ac:dyDescent="0.25">
      <c r="A163476" s="199"/>
      <c r="B163476" s="199"/>
      <c r="C163476" s="199"/>
      <c r="D163476" s="199"/>
      <c r="E163476" s="199"/>
      <c r="F163476" s="199"/>
      <c r="G163476" s="199"/>
      <c r="H163476" s="199"/>
      <c r="I163476" s="199"/>
      <c r="K163476" s="84"/>
    </row>
    <row r="163477" spans="1:11" x14ac:dyDescent="0.25">
      <c r="A163477" s="199"/>
      <c r="B163477" s="199"/>
      <c r="C163477" s="199"/>
      <c r="D163477" s="199"/>
      <c r="E163477" s="199"/>
      <c r="F163477" s="199"/>
      <c r="G163477" s="199"/>
      <c r="H163477" s="199"/>
      <c r="I163477" s="199"/>
      <c r="K163477" s="84"/>
    </row>
    <row r="163478" spans="1:11" x14ac:dyDescent="0.25">
      <c r="A163478" s="199"/>
      <c r="B163478" s="199"/>
      <c r="C163478" s="199"/>
      <c r="D163478" s="199"/>
      <c r="E163478" s="199"/>
      <c r="F163478" s="199"/>
      <c r="G163478" s="199"/>
      <c r="H163478" s="199"/>
      <c r="I163478" s="199"/>
      <c r="K163478" s="84"/>
    </row>
    <row r="163479" spans="1:11" x14ac:dyDescent="0.25">
      <c r="A163479" s="199"/>
      <c r="B163479" s="199"/>
      <c r="C163479" s="199"/>
      <c r="D163479" s="199"/>
      <c r="E163479" s="199"/>
      <c r="F163479" s="199"/>
      <c r="G163479" s="199"/>
      <c r="H163479" s="199"/>
      <c r="I163479" s="199"/>
      <c r="K163479" s="84"/>
    </row>
    <row r="163480" spans="1:11" x14ac:dyDescent="0.25">
      <c r="A163480" s="199"/>
      <c r="B163480" s="199"/>
      <c r="C163480" s="199"/>
      <c r="D163480" s="199"/>
      <c r="E163480" s="199"/>
      <c r="F163480" s="199"/>
      <c r="G163480" s="199"/>
      <c r="H163480" s="199"/>
      <c r="I163480" s="199"/>
      <c r="K163480" s="84"/>
    </row>
    <row r="163481" spans="1:11" x14ac:dyDescent="0.25">
      <c r="A163481" s="199"/>
      <c r="B163481" s="199"/>
      <c r="C163481" s="199"/>
      <c r="D163481" s="199"/>
      <c r="E163481" s="199"/>
      <c r="F163481" s="199"/>
      <c r="G163481" s="199"/>
      <c r="H163481" s="199"/>
      <c r="I163481" s="199"/>
      <c r="K163481" s="84"/>
    </row>
    <row r="163482" spans="1:11" x14ac:dyDescent="0.25">
      <c r="A163482" s="199"/>
      <c r="B163482" s="199"/>
      <c r="C163482" s="199"/>
      <c r="D163482" s="199"/>
      <c r="E163482" s="199"/>
      <c r="F163482" s="199"/>
      <c r="G163482" s="199"/>
      <c r="H163482" s="199"/>
      <c r="I163482" s="199"/>
      <c r="K163482" s="84"/>
    </row>
    <row r="163483" spans="1:11" x14ac:dyDescent="0.25">
      <c r="A163483" s="199"/>
      <c r="B163483" s="199"/>
      <c r="C163483" s="199"/>
      <c r="D163483" s="199"/>
      <c r="E163483" s="199"/>
      <c r="F163483" s="199"/>
      <c r="G163483" s="199"/>
      <c r="H163483" s="199"/>
      <c r="I163483" s="199"/>
      <c r="K163483" s="84"/>
    </row>
    <row r="163484" spans="1:11" x14ac:dyDescent="0.25">
      <c r="A163484" s="199"/>
      <c r="B163484" s="199"/>
      <c r="C163484" s="199"/>
      <c r="D163484" s="199"/>
      <c r="E163484" s="199"/>
      <c r="F163484" s="199"/>
      <c r="G163484" s="199"/>
      <c r="H163484" s="199"/>
      <c r="I163484" s="199"/>
      <c r="K163484" s="84"/>
    </row>
    <row r="163485" spans="1:11" x14ac:dyDescent="0.25">
      <c r="A163485" s="199"/>
      <c r="B163485" s="199"/>
      <c r="C163485" s="199"/>
      <c r="D163485" s="199"/>
      <c r="E163485" s="199"/>
      <c r="F163485" s="199"/>
      <c r="G163485" s="199"/>
      <c r="H163485" s="199"/>
      <c r="I163485" s="199"/>
      <c r="K163485" s="84"/>
    </row>
    <row r="163486" spans="1:11" x14ac:dyDescent="0.25">
      <c r="A163486" s="199"/>
      <c r="B163486" s="199"/>
      <c r="C163486" s="199"/>
      <c r="D163486" s="199"/>
      <c r="E163486" s="199"/>
      <c r="F163486" s="199"/>
      <c r="G163486" s="199"/>
      <c r="H163486" s="199"/>
      <c r="I163486" s="199"/>
      <c r="K163486" s="84"/>
    </row>
    <row r="163487" spans="1:11" x14ac:dyDescent="0.25">
      <c r="A163487" s="199"/>
      <c r="B163487" s="199"/>
      <c r="C163487" s="199"/>
      <c r="D163487" s="199"/>
      <c r="E163487" s="199"/>
      <c r="F163487" s="199"/>
      <c r="G163487" s="199"/>
      <c r="H163487" s="199"/>
      <c r="I163487" s="199"/>
      <c r="K163487" s="84"/>
    </row>
    <row r="163488" spans="1:11" x14ac:dyDescent="0.25">
      <c r="A163488" s="199"/>
      <c r="B163488" s="199"/>
      <c r="C163488" s="199"/>
      <c r="D163488" s="199"/>
      <c r="E163488" s="199"/>
      <c r="F163488" s="199"/>
      <c r="G163488" s="199"/>
      <c r="H163488" s="199"/>
      <c r="I163488" s="199"/>
      <c r="K163488" s="84"/>
    </row>
    <row r="163489" spans="1:11" x14ac:dyDescent="0.25">
      <c r="A163489" s="199"/>
      <c r="B163489" s="199"/>
      <c r="C163489" s="199"/>
      <c r="D163489" s="199"/>
      <c r="E163489" s="199"/>
      <c r="F163489" s="199"/>
      <c r="G163489" s="199"/>
      <c r="H163489" s="199"/>
      <c r="I163489" s="199"/>
      <c r="K163489" s="84"/>
    </row>
    <row r="163490" spans="1:11" x14ac:dyDescent="0.25">
      <c r="A163490" s="199"/>
      <c r="B163490" s="199"/>
      <c r="C163490" s="199"/>
      <c r="D163490" s="199"/>
      <c r="E163490" s="199"/>
      <c r="F163490" s="199"/>
      <c r="G163490" s="199"/>
      <c r="H163490" s="199"/>
      <c r="I163490" s="199"/>
      <c r="K163490" s="84"/>
    </row>
    <row r="163491" spans="1:11" x14ac:dyDescent="0.25">
      <c r="A163491" s="199"/>
      <c r="B163491" s="199"/>
      <c r="C163491" s="199"/>
      <c r="D163491" s="199"/>
      <c r="E163491" s="199"/>
      <c r="F163491" s="199"/>
      <c r="G163491" s="199"/>
      <c r="H163491" s="199"/>
      <c r="I163491" s="199"/>
      <c r="K163491" s="84"/>
    </row>
    <row r="163492" spans="1:11" x14ac:dyDescent="0.25">
      <c r="A163492" s="199"/>
      <c r="B163492" s="199"/>
      <c r="C163492" s="199"/>
      <c r="D163492" s="199"/>
      <c r="E163492" s="199"/>
      <c r="F163492" s="199"/>
      <c r="G163492" s="199"/>
      <c r="H163492" s="199"/>
      <c r="I163492" s="199"/>
      <c r="K163492" s="84"/>
    </row>
    <row r="163493" spans="1:11" x14ac:dyDescent="0.25">
      <c r="A163493" s="199"/>
      <c r="B163493" s="199"/>
      <c r="C163493" s="199"/>
      <c r="D163493" s="199"/>
      <c r="E163493" s="199"/>
      <c r="F163493" s="199"/>
      <c r="G163493" s="199"/>
      <c r="H163493" s="199"/>
      <c r="I163493" s="199"/>
      <c r="K163493" s="84"/>
    </row>
    <row r="163494" spans="1:11" x14ac:dyDescent="0.25">
      <c r="A163494" s="199"/>
      <c r="B163494" s="199"/>
      <c r="C163494" s="199"/>
      <c r="D163494" s="199"/>
      <c r="E163494" s="199"/>
      <c r="F163494" s="199"/>
      <c r="G163494" s="199"/>
      <c r="H163494" s="199"/>
      <c r="I163494" s="199"/>
      <c r="K163494" s="84"/>
    </row>
    <row r="163495" spans="1:11" x14ac:dyDescent="0.25">
      <c r="A163495" s="199"/>
      <c r="B163495" s="199"/>
      <c r="C163495" s="199"/>
      <c r="D163495" s="199"/>
      <c r="E163495" s="199"/>
      <c r="F163495" s="199"/>
      <c r="G163495" s="199"/>
      <c r="H163495" s="199"/>
      <c r="I163495" s="199"/>
      <c r="K163495" s="84"/>
    </row>
    <row r="163496" spans="1:11" x14ac:dyDescent="0.25">
      <c r="A163496" s="199"/>
      <c r="B163496" s="199"/>
      <c r="C163496" s="199"/>
      <c r="D163496" s="199"/>
      <c r="E163496" s="199"/>
      <c r="F163496" s="199"/>
      <c r="G163496" s="199"/>
      <c r="H163496" s="199"/>
      <c r="I163496" s="199"/>
      <c r="K163496" s="84"/>
    </row>
    <row r="163497" spans="1:11" x14ac:dyDescent="0.25">
      <c r="A163497" s="199"/>
      <c r="B163497" s="199"/>
      <c r="C163497" s="199"/>
      <c r="D163497" s="199"/>
      <c r="E163497" s="199"/>
      <c r="F163497" s="199"/>
      <c r="G163497" s="199"/>
      <c r="H163497" s="199"/>
      <c r="I163497" s="199"/>
      <c r="K163497" s="84"/>
    </row>
    <row r="163498" spans="1:11" x14ac:dyDescent="0.25">
      <c r="A163498" s="199"/>
      <c r="B163498" s="199"/>
      <c r="C163498" s="199"/>
      <c r="D163498" s="199"/>
      <c r="E163498" s="199"/>
      <c r="F163498" s="199"/>
      <c r="G163498" s="199"/>
      <c r="H163498" s="199"/>
      <c r="I163498" s="199"/>
      <c r="K163498" s="84"/>
    </row>
    <row r="163499" spans="1:11" x14ac:dyDescent="0.25">
      <c r="A163499" s="199"/>
      <c r="B163499" s="199"/>
      <c r="C163499" s="199"/>
      <c r="D163499" s="199"/>
      <c r="E163499" s="199"/>
      <c r="F163499" s="199"/>
      <c r="G163499" s="199"/>
      <c r="H163499" s="199"/>
      <c r="I163499" s="199"/>
      <c r="K163499" s="84"/>
    </row>
    <row r="163500" spans="1:11" x14ac:dyDescent="0.25">
      <c r="A163500" s="199"/>
      <c r="B163500" s="199"/>
      <c r="C163500" s="199"/>
      <c r="D163500" s="199"/>
      <c r="E163500" s="199"/>
      <c r="F163500" s="199"/>
      <c r="G163500" s="199"/>
      <c r="H163500" s="199"/>
      <c r="I163500" s="199"/>
      <c r="K163500" s="84"/>
    </row>
    <row r="163501" spans="1:11" x14ac:dyDescent="0.25">
      <c r="A163501" s="199"/>
      <c r="B163501" s="199"/>
      <c r="C163501" s="199"/>
      <c r="D163501" s="199"/>
      <c r="E163501" s="199"/>
      <c r="F163501" s="199"/>
      <c r="G163501" s="199"/>
      <c r="H163501" s="199"/>
      <c r="I163501" s="199"/>
      <c r="K163501" s="84"/>
    </row>
    <row r="163502" spans="1:11" x14ac:dyDescent="0.25">
      <c r="A163502" s="199"/>
      <c r="B163502" s="199"/>
      <c r="C163502" s="199"/>
      <c r="D163502" s="199"/>
      <c r="E163502" s="199"/>
      <c r="F163502" s="199"/>
      <c r="G163502" s="199"/>
      <c r="H163502" s="199"/>
      <c r="I163502" s="199"/>
      <c r="K163502" s="84"/>
    </row>
    <row r="163503" spans="1:11" x14ac:dyDescent="0.25">
      <c r="A163503" s="199"/>
      <c r="B163503" s="199"/>
      <c r="C163503" s="199"/>
      <c r="D163503" s="199"/>
      <c r="E163503" s="199"/>
      <c r="F163503" s="199"/>
      <c r="G163503" s="199"/>
      <c r="H163503" s="199"/>
      <c r="I163503" s="199"/>
      <c r="K163503" s="84"/>
    </row>
    <row r="163504" spans="1:11" x14ac:dyDescent="0.25">
      <c r="A163504" s="199"/>
      <c r="B163504" s="199"/>
      <c r="C163504" s="199"/>
      <c r="D163504" s="199"/>
      <c r="E163504" s="199"/>
      <c r="F163504" s="199"/>
      <c r="G163504" s="199"/>
      <c r="H163504" s="199"/>
      <c r="I163504" s="199"/>
      <c r="K163504" s="84"/>
    </row>
    <row r="163505" spans="1:11" x14ac:dyDescent="0.25">
      <c r="A163505" s="199"/>
      <c r="B163505" s="199"/>
      <c r="C163505" s="199"/>
      <c r="D163505" s="199"/>
      <c r="E163505" s="199"/>
      <c r="F163505" s="199"/>
      <c r="G163505" s="199"/>
      <c r="H163505" s="199"/>
      <c r="I163505" s="199"/>
      <c r="K163505" s="84"/>
    </row>
    <row r="163506" spans="1:11" x14ac:dyDescent="0.25">
      <c r="A163506" s="199"/>
      <c r="B163506" s="199"/>
      <c r="C163506" s="199"/>
      <c r="D163506" s="199"/>
      <c r="E163506" s="199"/>
      <c r="F163506" s="199"/>
      <c r="G163506" s="199"/>
      <c r="H163506" s="199"/>
      <c r="I163506" s="199"/>
      <c r="K163506" s="84"/>
    </row>
    <row r="163507" spans="1:11" x14ac:dyDescent="0.25">
      <c r="A163507" s="199"/>
      <c r="B163507" s="199"/>
      <c r="C163507" s="199"/>
      <c r="D163507" s="199"/>
      <c r="E163507" s="199"/>
      <c r="F163507" s="199"/>
      <c r="G163507" s="199"/>
      <c r="H163507" s="199"/>
      <c r="I163507" s="199"/>
      <c r="K163507" s="84"/>
    </row>
    <row r="163508" spans="1:11" x14ac:dyDescent="0.25">
      <c r="A163508" s="199"/>
      <c r="B163508" s="199"/>
      <c r="C163508" s="199"/>
      <c r="D163508" s="199"/>
      <c r="E163508" s="199"/>
      <c r="F163508" s="199"/>
      <c r="G163508" s="199"/>
      <c r="H163508" s="199"/>
      <c r="I163508" s="199"/>
      <c r="K163508" s="84"/>
    </row>
    <row r="163509" spans="1:11" x14ac:dyDescent="0.25">
      <c r="A163509" s="199"/>
      <c r="B163509" s="199"/>
      <c r="C163509" s="199"/>
      <c r="D163509" s="199"/>
      <c r="E163509" s="199"/>
      <c r="F163509" s="199"/>
      <c r="G163509" s="199"/>
      <c r="H163509" s="199"/>
      <c r="I163509" s="199"/>
      <c r="K163509" s="84"/>
    </row>
    <row r="163510" spans="1:11" x14ac:dyDescent="0.25">
      <c r="A163510" s="199"/>
      <c r="B163510" s="199"/>
      <c r="C163510" s="199"/>
      <c r="D163510" s="199"/>
      <c r="E163510" s="199"/>
      <c r="F163510" s="199"/>
      <c r="G163510" s="199"/>
      <c r="H163510" s="199"/>
      <c r="I163510" s="199"/>
      <c r="K163510" s="84"/>
    </row>
    <row r="163511" spans="1:11" x14ac:dyDescent="0.25">
      <c r="A163511" s="199"/>
      <c r="B163511" s="199"/>
      <c r="C163511" s="199"/>
      <c r="D163511" s="199"/>
      <c r="E163511" s="199"/>
      <c r="F163511" s="199"/>
      <c r="G163511" s="199"/>
      <c r="H163511" s="199"/>
      <c r="I163511" s="199"/>
      <c r="K163511" s="84"/>
    </row>
    <row r="163512" spans="1:11" x14ac:dyDescent="0.25">
      <c r="A163512" s="199"/>
      <c r="B163512" s="199"/>
      <c r="C163512" s="199"/>
      <c r="D163512" s="199"/>
      <c r="E163512" s="199"/>
      <c r="F163512" s="199"/>
      <c r="G163512" s="199"/>
      <c r="H163512" s="199"/>
      <c r="I163512" s="199"/>
      <c r="K163512" s="84"/>
    </row>
    <row r="163513" spans="1:11" x14ac:dyDescent="0.25">
      <c r="A163513" s="199"/>
      <c r="B163513" s="199"/>
      <c r="C163513" s="199"/>
      <c r="D163513" s="199"/>
      <c r="E163513" s="199"/>
      <c r="F163513" s="199"/>
      <c r="G163513" s="199"/>
      <c r="H163513" s="199"/>
      <c r="I163513" s="199"/>
      <c r="K163513" s="84"/>
    </row>
    <row r="163514" spans="1:11" x14ac:dyDescent="0.25">
      <c r="A163514" s="199"/>
      <c r="B163514" s="199"/>
      <c r="C163514" s="199"/>
      <c r="D163514" s="199"/>
      <c r="E163514" s="199"/>
      <c r="F163514" s="199"/>
      <c r="G163514" s="199"/>
      <c r="H163514" s="199"/>
      <c r="I163514" s="199"/>
      <c r="K163514" s="84"/>
    </row>
    <row r="163515" spans="1:11" x14ac:dyDescent="0.25">
      <c r="A163515" s="199"/>
      <c r="B163515" s="199"/>
      <c r="C163515" s="199"/>
      <c r="D163515" s="199"/>
      <c r="E163515" s="199"/>
      <c r="F163515" s="199"/>
      <c r="G163515" s="199"/>
      <c r="H163515" s="199"/>
      <c r="I163515" s="199"/>
      <c r="K163515" s="84"/>
    </row>
    <row r="163516" spans="1:11" x14ac:dyDescent="0.25">
      <c r="A163516" s="199"/>
      <c r="B163516" s="199"/>
      <c r="C163516" s="199"/>
      <c r="D163516" s="199"/>
      <c r="E163516" s="199"/>
      <c r="F163516" s="199"/>
      <c r="G163516" s="199"/>
      <c r="H163516" s="199"/>
      <c r="I163516" s="199"/>
      <c r="K163516" s="84"/>
    </row>
    <row r="163517" spans="1:11" x14ac:dyDescent="0.25">
      <c r="A163517" s="199"/>
      <c r="B163517" s="199"/>
      <c r="C163517" s="199"/>
      <c r="D163517" s="199"/>
      <c r="E163517" s="199"/>
      <c r="F163517" s="199"/>
      <c r="G163517" s="199"/>
      <c r="H163517" s="199"/>
      <c r="I163517" s="199"/>
      <c r="K163517" s="84"/>
    </row>
    <row r="163518" spans="1:11" x14ac:dyDescent="0.25">
      <c r="A163518" s="199"/>
      <c r="B163518" s="199"/>
      <c r="C163518" s="199"/>
      <c r="D163518" s="199"/>
      <c r="E163518" s="199"/>
      <c r="F163518" s="199"/>
      <c r="G163518" s="199"/>
      <c r="H163518" s="199"/>
      <c r="I163518" s="199"/>
      <c r="K163518" s="84"/>
    </row>
    <row r="163519" spans="1:11" x14ac:dyDescent="0.25">
      <c r="A163519" s="199"/>
      <c r="B163519" s="199"/>
      <c r="C163519" s="199"/>
      <c r="D163519" s="199"/>
      <c r="E163519" s="199"/>
      <c r="F163519" s="199"/>
      <c r="G163519" s="199"/>
      <c r="H163519" s="199"/>
      <c r="I163519" s="199"/>
      <c r="K163519" s="84"/>
    </row>
    <row r="163520" spans="1:11" x14ac:dyDescent="0.25">
      <c r="A163520" s="199"/>
      <c r="B163520" s="199"/>
      <c r="C163520" s="199"/>
      <c r="D163520" s="199"/>
      <c r="E163520" s="199"/>
      <c r="F163520" s="199"/>
      <c r="G163520" s="199"/>
      <c r="H163520" s="199"/>
      <c r="I163520" s="199"/>
      <c r="K163520" s="84"/>
    </row>
    <row r="163521" spans="1:11" x14ac:dyDescent="0.25">
      <c r="A163521" s="199"/>
      <c r="B163521" s="199"/>
      <c r="C163521" s="199"/>
      <c r="D163521" s="199"/>
      <c r="E163521" s="199"/>
      <c r="F163521" s="199"/>
      <c r="G163521" s="199"/>
      <c r="H163521" s="199"/>
      <c r="I163521" s="199"/>
      <c r="K163521" s="84"/>
    </row>
    <row r="163522" spans="1:11" x14ac:dyDescent="0.25">
      <c r="A163522" s="199"/>
      <c r="B163522" s="199"/>
      <c r="C163522" s="199"/>
      <c r="D163522" s="199"/>
      <c r="E163522" s="199"/>
      <c r="F163522" s="199"/>
      <c r="G163522" s="199"/>
      <c r="H163522" s="199"/>
      <c r="I163522" s="199"/>
      <c r="K163522" s="84"/>
    </row>
    <row r="163523" spans="1:11" x14ac:dyDescent="0.25">
      <c r="A163523" s="199"/>
      <c r="B163523" s="199"/>
      <c r="C163523" s="199"/>
      <c r="D163523" s="199"/>
      <c r="E163523" s="199"/>
      <c r="F163523" s="199"/>
      <c r="G163523" s="199"/>
      <c r="H163523" s="199"/>
      <c r="I163523" s="199"/>
      <c r="K163523" s="84"/>
    </row>
    <row r="163524" spans="1:11" x14ac:dyDescent="0.25">
      <c r="A163524" s="199"/>
      <c r="B163524" s="199"/>
      <c r="C163524" s="199"/>
      <c r="D163524" s="199"/>
      <c r="E163524" s="199"/>
      <c r="F163524" s="199"/>
      <c r="G163524" s="199"/>
      <c r="H163524" s="199"/>
      <c r="I163524" s="199"/>
      <c r="K163524" s="84"/>
    </row>
    <row r="163525" spans="1:11" x14ac:dyDescent="0.25">
      <c r="A163525" s="199"/>
      <c r="B163525" s="199"/>
      <c r="C163525" s="199"/>
      <c r="D163525" s="199"/>
      <c r="E163525" s="199"/>
      <c r="F163525" s="199"/>
      <c r="G163525" s="199"/>
      <c r="H163525" s="199"/>
      <c r="I163525" s="199"/>
      <c r="K163525" s="84"/>
    </row>
    <row r="163526" spans="1:11" x14ac:dyDescent="0.25">
      <c r="A163526" s="199"/>
      <c r="B163526" s="199"/>
      <c r="C163526" s="199"/>
      <c r="D163526" s="199"/>
      <c r="E163526" s="199"/>
      <c r="F163526" s="199"/>
      <c r="G163526" s="199"/>
      <c r="H163526" s="199"/>
      <c r="I163526" s="199"/>
      <c r="K163526" s="84"/>
    </row>
    <row r="163527" spans="1:11" x14ac:dyDescent="0.25">
      <c r="A163527" s="199"/>
      <c r="B163527" s="199"/>
      <c r="C163527" s="199"/>
      <c r="D163527" s="199"/>
      <c r="E163527" s="199"/>
      <c r="F163527" s="199"/>
      <c r="G163527" s="199"/>
      <c r="H163527" s="199"/>
      <c r="I163527" s="199"/>
      <c r="K163527" s="84"/>
    </row>
    <row r="163528" spans="1:11" x14ac:dyDescent="0.25">
      <c r="A163528" s="199"/>
      <c r="B163528" s="199"/>
      <c r="C163528" s="199"/>
      <c r="D163528" s="199"/>
      <c r="E163528" s="199"/>
      <c r="F163528" s="199"/>
      <c r="G163528" s="199"/>
      <c r="H163528" s="199"/>
      <c r="I163528" s="199"/>
      <c r="K163528" s="84"/>
    </row>
    <row r="163529" spans="1:11" x14ac:dyDescent="0.25">
      <c r="A163529" s="199"/>
      <c r="B163529" s="199"/>
      <c r="C163529" s="199"/>
      <c r="D163529" s="199"/>
      <c r="E163529" s="199"/>
      <c r="F163529" s="199"/>
      <c r="G163529" s="199"/>
      <c r="H163529" s="199"/>
      <c r="I163529" s="199"/>
      <c r="K163529" s="84"/>
    </row>
    <row r="163530" spans="1:11" x14ac:dyDescent="0.25">
      <c r="A163530" s="199"/>
      <c r="B163530" s="199"/>
      <c r="C163530" s="199"/>
      <c r="D163530" s="199"/>
      <c r="E163530" s="199"/>
      <c r="F163530" s="199"/>
      <c r="G163530" s="199"/>
      <c r="H163530" s="199"/>
      <c r="I163530" s="199"/>
      <c r="K163530" s="84"/>
    </row>
    <row r="163531" spans="1:11" x14ac:dyDescent="0.25">
      <c r="A163531" s="199"/>
      <c r="B163531" s="199"/>
      <c r="C163531" s="199"/>
      <c r="D163531" s="199"/>
      <c r="E163531" s="199"/>
      <c r="F163531" s="199"/>
      <c r="G163531" s="199"/>
      <c r="H163531" s="199"/>
      <c r="I163531" s="199"/>
      <c r="K163531" s="84"/>
    </row>
    <row r="163532" spans="1:11" x14ac:dyDescent="0.25">
      <c r="A163532" s="199"/>
      <c r="B163532" s="199"/>
      <c r="C163532" s="199"/>
      <c r="D163532" s="199"/>
      <c r="E163532" s="199"/>
      <c r="F163532" s="199"/>
      <c r="G163532" s="199"/>
      <c r="H163532" s="199"/>
      <c r="I163532" s="199"/>
      <c r="K163532" s="84"/>
    </row>
    <row r="163533" spans="1:11" x14ac:dyDescent="0.25">
      <c r="A163533" s="199"/>
      <c r="B163533" s="199"/>
      <c r="C163533" s="199"/>
      <c r="D163533" s="199"/>
      <c r="E163533" s="199"/>
      <c r="F163533" s="199"/>
      <c r="G163533" s="199"/>
      <c r="H163533" s="199"/>
      <c r="I163533" s="199"/>
      <c r="K163533" s="84"/>
    </row>
    <row r="163534" spans="1:11" x14ac:dyDescent="0.25">
      <c r="A163534" s="199"/>
      <c r="B163534" s="199"/>
      <c r="C163534" s="199"/>
      <c r="D163534" s="199"/>
      <c r="E163534" s="199"/>
      <c r="F163534" s="199"/>
      <c r="G163534" s="199"/>
      <c r="H163534" s="199"/>
      <c r="I163534" s="199"/>
      <c r="K163534" s="84"/>
    </row>
    <row r="163535" spans="1:11" x14ac:dyDescent="0.25">
      <c r="A163535" s="199"/>
      <c r="B163535" s="199"/>
      <c r="C163535" s="199"/>
      <c r="D163535" s="199"/>
      <c r="E163535" s="199"/>
      <c r="F163535" s="199"/>
      <c r="G163535" s="199"/>
      <c r="H163535" s="199"/>
      <c r="I163535" s="199"/>
      <c r="K163535" s="84"/>
    </row>
    <row r="163536" spans="1:11" x14ac:dyDescent="0.25">
      <c r="A163536" s="199"/>
      <c r="B163536" s="199"/>
      <c r="C163536" s="199"/>
      <c r="D163536" s="199"/>
      <c r="E163536" s="199"/>
      <c r="F163536" s="199"/>
      <c r="G163536" s="199"/>
      <c r="H163536" s="199"/>
      <c r="I163536" s="199"/>
      <c r="K163536" s="84"/>
    </row>
    <row r="163537" spans="1:11" x14ac:dyDescent="0.25">
      <c r="A163537" s="199"/>
      <c r="B163537" s="199"/>
      <c r="C163537" s="199"/>
      <c r="D163537" s="199"/>
      <c r="E163537" s="199"/>
      <c r="F163537" s="199"/>
      <c r="G163537" s="199"/>
      <c r="H163537" s="199"/>
      <c r="I163537" s="199"/>
      <c r="K163537" s="84"/>
    </row>
    <row r="163538" spans="1:11" x14ac:dyDescent="0.25">
      <c r="A163538" s="199"/>
      <c r="B163538" s="199"/>
      <c r="C163538" s="199"/>
      <c r="D163538" s="199"/>
      <c r="E163538" s="199"/>
      <c r="F163538" s="199"/>
      <c r="G163538" s="199"/>
      <c r="H163538" s="199"/>
      <c r="I163538" s="199"/>
      <c r="K163538" s="84"/>
    </row>
    <row r="163539" spans="1:11" x14ac:dyDescent="0.25">
      <c r="A163539" s="199"/>
      <c r="B163539" s="199"/>
      <c r="C163539" s="199"/>
      <c r="D163539" s="199"/>
      <c r="E163539" s="199"/>
      <c r="F163539" s="199"/>
      <c r="G163539" s="199"/>
      <c r="H163539" s="199"/>
      <c r="I163539" s="199"/>
      <c r="K163539" s="84"/>
    </row>
    <row r="163540" spans="1:11" x14ac:dyDescent="0.25">
      <c r="A163540" s="199"/>
      <c r="B163540" s="199"/>
      <c r="C163540" s="199"/>
      <c r="D163540" s="199"/>
      <c r="E163540" s="199"/>
      <c r="F163540" s="199"/>
      <c r="G163540" s="199"/>
      <c r="H163540" s="199"/>
      <c r="I163540" s="199"/>
      <c r="K163540" s="84"/>
    </row>
    <row r="163541" spans="1:11" x14ac:dyDescent="0.25">
      <c r="A163541" s="199"/>
      <c r="B163541" s="199"/>
      <c r="C163541" s="199"/>
      <c r="D163541" s="199"/>
      <c r="E163541" s="199"/>
      <c r="F163541" s="199"/>
      <c r="G163541" s="199"/>
      <c r="H163541" s="199"/>
      <c r="I163541" s="199"/>
      <c r="K163541" s="84"/>
    </row>
    <row r="163542" spans="1:11" x14ac:dyDescent="0.25">
      <c r="A163542" s="199"/>
      <c r="B163542" s="199"/>
      <c r="C163542" s="199"/>
      <c r="D163542" s="199"/>
      <c r="E163542" s="199"/>
      <c r="F163542" s="199"/>
      <c r="G163542" s="199"/>
      <c r="H163542" s="199"/>
      <c r="I163542" s="199"/>
      <c r="K163542" s="84"/>
    </row>
    <row r="163543" spans="1:11" x14ac:dyDescent="0.25">
      <c r="A163543" s="199"/>
      <c r="B163543" s="199"/>
      <c r="C163543" s="199"/>
      <c r="D163543" s="199"/>
      <c r="E163543" s="199"/>
      <c r="F163543" s="199"/>
      <c r="G163543" s="199"/>
      <c r="H163543" s="199"/>
      <c r="I163543" s="199"/>
      <c r="K163543" s="84"/>
    </row>
    <row r="163544" spans="1:11" x14ac:dyDescent="0.25">
      <c r="A163544" s="199"/>
      <c r="B163544" s="199"/>
      <c r="C163544" s="199"/>
      <c r="D163544" s="199"/>
      <c r="E163544" s="199"/>
      <c r="F163544" s="199"/>
      <c r="G163544" s="199"/>
      <c r="H163544" s="199"/>
      <c r="I163544" s="199"/>
      <c r="K163544" s="84"/>
    </row>
    <row r="163545" spans="1:11" x14ac:dyDescent="0.25">
      <c r="A163545" s="199"/>
      <c r="B163545" s="199"/>
      <c r="C163545" s="199"/>
      <c r="D163545" s="199"/>
      <c r="E163545" s="199"/>
      <c r="F163545" s="199"/>
      <c r="G163545" s="199"/>
      <c r="H163545" s="199"/>
      <c r="I163545" s="199"/>
      <c r="K163545" s="84"/>
    </row>
    <row r="163546" spans="1:11" x14ac:dyDescent="0.25">
      <c r="A163546" s="199"/>
      <c r="B163546" s="199"/>
      <c r="C163546" s="199"/>
      <c r="D163546" s="199"/>
      <c r="E163546" s="199"/>
      <c r="F163546" s="199"/>
      <c r="G163546" s="199"/>
      <c r="H163546" s="199"/>
      <c r="I163546" s="199"/>
      <c r="K163546" s="84"/>
    </row>
    <row r="163547" spans="1:11" x14ac:dyDescent="0.25">
      <c r="A163547" s="199"/>
      <c r="B163547" s="199"/>
      <c r="C163547" s="199"/>
      <c r="D163547" s="199"/>
      <c r="E163547" s="199"/>
      <c r="F163547" s="199"/>
      <c r="G163547" s="199"/>
      <c r="H163547" s="199"/>
      <c r="I163547" s="199"/>
      <c r="K163547" s="84"/>
    </row>
    <row r="163548" spans="1:11" x14ac:dyDescent="0.25">
      <c r="A163548" s="199"/>
      <c r="B163548" s="199"/>
      <c r="C163548" s="199"/>
      <c r="D163548" s="199"/>
      <c r="E163548" s="199"/>
      <c r="F163548" s="199"/>
      <c r="G163548" s="199"/>
      <c r="H163548" s="199"/>
      <c r="I163548" s="199"/>
      <c r="K163548" s="84"/>
    </row>
    <row r="163549" spans="1:11" x14ac:dyDescent="0.25">
      <c r="A163549" s="199"/>
      <c r="B163549" s="199"/>
      <c r="C163549" s="199"/>
      <c r="D163549" s="199"/>
      <c r="E163549" s="199"/>
      <c r="F163549" s="199"/>
      <c r="G163549" s="199"/>
      <c r="H163549" s="199"/>
      <c r="I163549" s="199"/>
      <c r="K163549" s="84"/>
    </row>
    <row r="163550" spans="1:11" x14ac:dyDescent="0.25">
      <c r="A163550" s="199"/>
      <c r="B163550" s="199"/>
      <c r="C163550" s="199"/>
      <c r="D163550" s="199"/>
      <c r="E163550" s="199"/>
      <c r="F163550" s="199"/>
      <c r="G163550" s="199"/>
      <c r="H163550" s="199"/>
      <c r="I163550" s="199"/>
      <c r="K163550" s="84"/>
    </row>
    <row r="163551" spans="1:11" x14ac:dyDescent="0.25">
      <c r="A163551" s="199"/>
      <c r="B163551" s="199"/>
      <c r="C163551" s="199"/>
      <c r="D163551" s="199"/>
      <c r="E163551" s="199"/>
      <c r="F163551" s="199"/>
      <c r="G163551" s="199"/>
      <c r="H163551" s="199"/>
      <c r="I163551" s="199"/>
      <c r="K163551" s="84"/>
    </row>
    <row r="163552" spans="1:11" x14ac:dyDescent="0.25">
      <c r="A163552" s="199"/>
      <c r="B163552" s="199"/>
      <c r="C163552" s="199"/>
      <c r="D163552" s="199"/>
      <c r="E163552" s="199"/>
      <c r="F163552" s="199"/>
      <c r="G163552" s="199"/>
      <c r="H163552" s="199"/>
      <c r="I163552" s="199"/>
      <c r="K163552" s="84"/>
    </row>
    <row r="163553" spans="1:11" x14ac:dyDescent="0.25">
      <c r="A163553" s="199"/>
      <c r="B163553" s="199"/>
      <c r="C163553" s="199"/>
      <c r="D163553" s="199"/>
      <c r="E163553" s="199"/>
      <c r="F163553" s="199"/>
      <c r="G163553" s="199"/>
      <c r="H163553" s="199"/>
      <c r="I163553" s="199"/>
      <c r="K163553" s="84"/>
    </row>
    <row r="163554" spans="1:11" x14ac:dyDescent="0.25">
      <c r="A163554" s="199"/>
      <c r="B163554" s="199"/>
      <c r="C163554" s="199"/>
      <c r="D163554" s="199"/>
      <c r="E163554" s="199"/>
      <c r="F163554" s="199"/>
      <c r="G163554" s="199"/>
      <c r="H163554" s="199"/>
      <c r="I163554" s="199"/>
      <c r="K163554" s="84"/>
    </row>
    <row r="163555" spans="1:11" x14ac:dyDescent="0.25">
      <c r="A163555" s="199"/>
      <c r="B163555" s="199"/>
      <c r="C163555" s="199"/>
      <c r="D163555" s="199"/>
      <c r="E163555" s="199"/>
      <c r="F163555" s="199"/>
      <c r="G163555" s="199"/>
      <c r="H163555" s="199"/>
      <c r="I163555" s="199"/>
      <c r="K163555" s="84"/>
    </row>
    <row r="163556" spans="1:11" x14ac:dyDescent="0.25">
      <c r="A163556" s="199"/>
      <c r="B163556" s="199"/>
      <c r="C163556" s="199"/>
      <c r="D163556" s="199"/>
      <c r="E163556" s="199"/>
      <c r="F163556" s="199"/>
      <c r="G163556" s="199"/>
      <c r="H163556" s="199"/>
      <c r="I163556" s="199"/>
      <c r="K163556" s="84"/>
    </row>
    <row r="163557" spans="1:11" x14ac:dyDescent="0.25">
      <c r="A163557" s="199"/>
      <c r="B163557" s="199"/>
      <c r="C163557" s="199"/>
      <c r="D163557" s="199"/>
      <c r="E163557" s="199"/>
      <c r="F163557" s="199"/>
      <c r="G163557" s="199"/>
      <c r="H163557" s="199"/>
      <c r="I163557" s="199"/>
      <c r="K163557" s="84"/>
    </row>
    <row r="163558" spans="1:11" x14ac:dyDescent="0.25">
      <c r="A163558" s="199"/>
      <c r="B163558" s="199"/>
      <c r="C163558" s="199"/>
      <c r="D163558" s="199"/>
      <c r="E163558" s="199"/>
      <c r="F163558" s="199"/>
      <c r="G163558" s="199"/>
      <c r="H163558" s="199"/>
      <c r="I163558" s="199"/>
      <c r="K163558" s="84"/>
    </row>
    <row r="163559" spans="1:11" x14ac:dyDescent="0.25">
      <c r="A163559" s="199"/>
      <c r="B163559" s="199"/>
      <c r="C163559" s="199"/>
      <c r="D163559" s="199"/>
      <c r="E163559" s="199"/>
      <c r="F163559" s="199"/>
      <c r="G163559" s="199"/>
      <c r="H163559" s="199"/>
      <c r="I163559" s="199"/>
      <c r="K163559" s="84"/>
    </row>
    <row r="163560" spans="1:11" x14ac:dyDescent="0.25">
      <c r="A163560" s="199"/>
      <c r="B163560" s="199"/>
      <c r="C163560" s="199"/>
      <c r="D163560" s="199"/>
      <c r="E163560" s="199"/>
      <c r="F163560" s="199"/>
      <c r="G163560" s="199"/>
      <c r="H163560" s="199"/>
      <c r="I163560" s="199"/>
      <c r="K163560" s="84"/>
    </row>
    <row r="163561" spans="1:11" x14ac:dyDescent="0.25">
      <c r="A163561" s="199"/>
      <c r="B163561" s="199"/>
      <c r="C163561" s="199"/>
      <c r="D163561" s="199"/>
      <c r="E163561" s="199"/>
      <c r="F163561" s="199"/>
      <c r="G163561" s="199"/>
      <c r="H163561" s="199"/>
      <c r="I163561" s="199"/>
      <c r="K163561" s="84"/>
    </row>
    <row r="163562" spans="1:11" x14ac:dyDescent="0.25">
      <c r="A163562" s="199"/>
      <c r="B163562" s="199"/>
      <c r="C163562" s="199"/>
      <c r="D163562" s="199"/>
      <c r="E163562" s="199"/>
      <c r="F163562" s="199"/>
      <c r="G163562" s="199"/>
      <c r="H163562" s="199"/>
      <c r="I163562" s="199"/>
      <c r="K163562" s="84"/>
    </row>
    <row r="163563" spans="1:11" x14ac:dyDescent="0.25">
      <c r="A163563" s="199"/>
      <c r="B163563" s="199"/>
      <c r="C163563" s="199"/>
      <c r="D163563" s="199"/>
      <c r="E163563" s="199"/>
      <c r="F163563" s="199"/>
      <c r="G163563" s="199"/>
      <c r="H163563" s="199"/>
      <c r="I163563" s="199"/>
      <c r="K163563" s="84"/>
    </row>
    <row r="163564" spans="1:11" x14ac:dyDescent="0.25">
      <c r="A163564" s="199"/>
      <c r="B163564" s="199"/>
      <c r="C163564" s="199"/>
      <c r="D163564" s="199"/>
      <c r="E163564" s="199"/>
      <c r="F163564" s="199"/>
      <c r="G163564" s="199"/>
      <c r="H163564" s="199"/>
      <c r="I163564" s="199"/>
      <c r="K163564" s="84"/>
    </row>
    <row r="163565" spans="1:11" x14ac:dyDescent="0.25">
      <c r="A163565" s="199"/>
      <c r="B163565" s="199"/>
      <c r="C163565" s="199"/>
      <c r="D163565" s="199"/>
      <c r="E163565" s="199"/>
      <c r="F163565" s="199"/>
      <c r="G163565" s="199"/>
      <c r="H163565" s="199"/>
      <c r="I163565" s="199"/>
      <c r="K163565" s="84"/>
    </row>
    <row r="163566" spans="1:11" x14ac:dyDescent="0.25">
      <c r="A163566" s="199"/>
      <c r="B163566" s="199"/>
      <c r="C163566" s="199"/>
      <c r="D163566" s="199"/>
      <c r="E163566" s="199"/>
      <c r="F163566" s="199"/>
      <c r="G163566" s="199"/>
      <c r="H163566" s="199"/>
      <c r="I163566" s="199"/>
      <c r="K163566" s="84"/>
    </row>
    <row r="163567" spans="1:11" x14ac:dyDescent="0.25">
      <c r="A163567" s="199"/>
      <c r="B163567" s="199"/>
      <c r="C163567" s="199"/>
      <c r="D163567" s="199"/>
      <c r="E163567" s="199"/>
      <c r="F163567" s="199"/>
      <c r="G163567" s="199"/>
      <c r="H163567" s="199"/>
      <c r="I163567" s="199"/>
      <c r="K163567" s="84"/>
    </row>
    <row r="163568" spans="1:11" x14ac:dyDescent="0.25">
      <c r="A163568" s="199"/>
      <c r="B163568" s="199"/>
      <c r="C163568" s="199"/>
      <c r="D163568" s="199"/>
      <c r="E163568" s="199"/>
      <c r="F163568" s="199"/>
      <c r="G163568" s="199"/>
      <c r="H163568" s="199"/>
      <c r="I163568" s="199"/>
      <c r="K163568" s="84"/>
    </row>
    <row r="163569" spans="1:11" x14ac:dyDescent="0.25">
      <c r="A163569" s="199"/>
      <c r="B163569" s="199"/>
      <c r="C163569" s="199"/>
      <c r="D163569" s="199"/>
      <c r="E163569" s="199"/>
      <c r="F163569" s="199"/>
      <c r="G163569" s="199"/>
      <c r="H163569" s="199"/>
      <c r="I163569" s="199"/>
      <c r="K163569" s="84"/>
    </row>
    <row r="163570" spans="1:11" x14ac:dyDescent="0.25">
      <c r="A163570" s="199"/>
      <c r="B163570" s="199"/>
      <c r="C163570" s="199"/>
      <c r="D163570" s="199"/>
      <c r="E163570" s="199"/>
      <c r="F163570" s="199"/>
      <c r="G163570" s="199"/>
      <c r="H163570" s="199"/>
      <c r="I163570" s="199"/>
      <c r="K163570" s="84"/>
    </row>
    <row r="163571" spans="1:11" x14ac:dyDescent="0.25">
      <c r="A163571" s="199"/>
      <c r="B163571" s="199"/>
      <c r="C163571" s="199"/>
      <c r="D163571" s="199"/>
      <c r="E163571" s="199"/>
      <c r="F163571" s="199"/>
      <c r="G163571" s="199"/>
      <c r="H163571" s="199"/>
      <c r="I163571" s="199"/>
      <c r="K163571" s="84"/>
    </row>
    <row r="163572" spans="1:11" x14ac:dyDescent="0.25">
      <c r="A163572" s="199"/>
      <c r="B163572" s="199"/>
      <c r="C163572" s="199"/>
      <c r="D163572" s="199"/>
      <c r="E163572" s="199"/>
      <c r="F163572" s="199"/>
      <c r="G163572" s="199"/>
      <c r="H163572" s="199"/>
      <c r="I163572" s="199"/>
      <c r="K163572" s="84"/>
    </row>
    <row r="163573" spans="1:11" x14ac:dyDescent="0.25">
      <c r="A163573" s="199"/>
      <c r="B163573" s="199"/>
      <c r="C163573" s="199"/>
      <c r="D163573" s="199"/>
      <c r="E163573" s="199"/>
      <c r="F163573" s="199"/>
      <c r="G163573" s="199"/>
      <c r="H163573" s="199"/>
      <c r="I163573" s="199"/>
      <c r="K163573" s="84"/>
    </row>
    <row r="163574" spans="1:11" x14ac:dyDescent="0.25">
      <c r="A163574" s="199"/>
      <c r="B163574" s="199"/>
      <c r="C163574" s="199"/>
      <c r="D163574" s="199"/>
      <c r="E163574" s="199"/>
      <c r="F163574" s="199"/>
      <c r="G163574" s="199"/>
      <c r="H163574" s="199"/>
      <c r="I163574" s="199"/>
      <c r="K163574" s="84"/>
    </row>
    <row r="163575" spans="1:11" x14ac:dyDescent="0.25">
      <c r="A163575" s="199"/>
      <c r="B163575" s="199"/>
      <c r="C163575" s="199"/>
      <c r="D163575" s="199"/>
      <c r="E163575" s="199"/>
      <c r="F163575" s="199"/>
      <c r="G163575" s="199"/>
      <c r="H163575" s="199"/>
      <c r="I163575" s="199"/>
      <c r="K163575" s="84"/>
    </row>
    <row r="163576" spans="1:11" x14ac:dyDescent="0.25">
      <c r="A163576" s="199"/>
      <c r="B163576" s="199"/>
      <c r="C163576" s="199"/>
      <c r="D163576" s="199"/>
      <c r="E163576" s="199"/>
      <c r="F163576" s="199"/>
      <c r="G163576" s="199"/>
      <c r="H163576" s="199"/>
      <c r="I163576" s="199"/>
      <c r="K163576" s="84"/>
    </row>
    <row r="163577" spans="1:11" x14ac:dyDescent="0.25">
      <c r="A163577" s="199"/>
      <c r="B163577" s="199"/>
      <c r="C163577" s="199"/>
      <c r="D163577" s="199"/>
      <c r="E163577" s="199"/>
      <c r="F163577" s="199"/>
      <c r="G163577" s="199"/>
      <c r="H163577" s="199"/>
      <c r="I163577" s="199"/>
      <c r="K163577" s="84"/>
    </row>
    <row r="163578" spans="1:11" x14ac:dyDescent="0.25">
      <c r="A163578" s="199"/>
      <c r="B163578" s="199"/>
      <c r="C163578" s="199"/>
      <c r="D163578" s="199"/>
      <c r="E163578" s="199"/>
      <c r="F163578" s="199"/>
      <c r="G163578" s="199"/>
      <c r="H163578" s="199"/>
      <c r="I163578" s="199"/>
      <c r="K163578" s="84"/>
    </row>
    <row r="163579" spans="1:11" x14ac:dyDescent="0.25">
      <c r="A163579" s="199"/>
      <c r="B163579" s="199"/>
      <c r="C163579" s="199"/>
      <c r="D163579" s="199"/>
      <c r="E163579" s="199"/>
      <c r="F163579" s="199"/>
      <c r="G163579" s="199"/>
      <c r="H163579" s="199"/>
      <c r="I163579" s="199"/>
      <c r="K163579" s="84"/>
    </row>
    <row r="163580" spans="1:11" x14ac:dyDescent="0.25">
      <c r="A163580" s="199"/>
      <c r="B163580" s="199"/>
      <c r="C163580" s="199"/>
      <c r="D163580" s="199"/>
      <c r="E163580" s="199"/>
      <c r="F163580" s="199"/>
      <c r="G163580" s="199"/>
      <c r="H163580" s="199"/>
      <c r="I163580" s="199"/>
      <c r="K163580" s="84"/>
    </row>
    <row r="163581" spans="1:11" x14ac:dyDescent="0.25">
      <c r="A163581" s="199"/>
      <c r="B163581" s="199"/>
      <c r="C163581" s="199"/>
      <c r="D163581" s="199"/>
      <c r="E163581" s="199"/>
      <c r="F163581" s="199"/>
      <c r="G163581" s="199"/>
      <c r="H163581" s="199"/>
      <c r="I163581" s="199"/>
      <c r="K163581" s="84"/>
    </row>
    <row r="163582" spans="1:11" x14ac:dyDescent="0.25">
      <c r="A163582" s="199"/>
      <c r="B163582" s="199"/>
      <c r="C163582" s="199"/>
      <c r="D163582" s="199"/>
      <c r="E163582" s="199"/>
      <c r="F163582" s="199"/>
      <c r="G163582" s="199"/>
      <c r="H163582" s="199"/>
      <c r="I163582" s="199"/>
      <c r="K163582" s="84"/>
    </row>
    <row r="163583" spans="1:11" x14ac:dyDescent="0.25">
      <c r="A163583" s="199"/>
      <c r="B163583" s="199"/>
      <c r="C163583" s="199"/>
      <c r="D163583" s="199"/>
      <c r="E163583" s="199"/>
      <c r="F163583" s="199"/>
      <c r="G163583" s="199"/>
      <c r="H163583" s="199"/>
      <c r="I163583" s="199"/>
      <c r="K163583" s="84"/>
    </row>
    <row r="163584" spans="1:11" x14ac:dyDescent="0.25">
      <c r="A163584" s="199"/>
      <c r="B163584" s="199"/>
      <c r="C163584" s="199"/>
      <c r="D163584" s="199"/>
      <c r="E163584" s="199"/>
      <c r="F163584" s="199"/>
      <c r="G163584" s="199"/>
      <c r="H163584" s="199"/>
      <c r="I163584" s="199"/>
      <c r="K163584" s="84"/>
    </row>
    <row r="163585" spans="1:11" x14ac:dyDescent="0.25">
      <c r="A163585" s="199"/>
      <c r="B163585" s="199"/>
      <c r="C163585" s="199"/>
      <c r="D163585" s="199"/>
      <c r="E163585" s="199"/>
      <c r="F163585" s="199"/>
      <c r="G163585" s="199"/>
      <c r="H163585" s="199"/>
      <c r="I163585" s="199"/>
      <c r="K163585" s="84"/>
    </row>
    <row r="163586" spans="1:11" x14ac:dyDescent="0.25">
      <c r="A163586" s="199"/>
      <c r="B163586" s="199"/>
      <c r="C163586" s="199"/>
      <c r="D163586" s="199"/>
      <c r="E163586" s="199"/>
      <c r="F163586" s="199"/>
      <c r="G163586" s="199"/>
      <c r="H163586" s="199"/>
      <c r="I163586" s="199"/>
      <c r="K163586" s="84"/>
    </row>
    <row r="163587" spans="1:11" x14ac:dyDescent="0.25">
      <c r="A163587" s="199"/>
      <c r="B163587" s="199"/>
      <c r="C163587" s="199"/>
      <c r="D163587" s="199"/>
      <c r="E163587" s="199"/>
      <c r="F163587" s="199"/>
      <c r="G163587" s="199"/>
      <c r="H163587" s="199"/>
      <c r="I163587" s="199"/>
      <c r="K163587" s="84"/>
    </row>
    <row r="163588" spans="1:11" x14ac:dyDescent="0.25">
      <c r="A163588" s="199"/>
      <c r="B163588" s="199"/>
      <c r="C163588" s="199"/>
      <c r="D163588" s="199"/>
      <c r="E163588" s="199"/>
      <c r="F163588" s="199"/>
      <c r="G163588" s="199"/>
      <c r="H163588" s="199"/>
      <c r="I163588" s="199"/>
      <c r="K163588" s="84"/>
    </row>
    <row r="163589" spans="1:11" x14ac:dyDescent="0.25">
      <c r="A163589" s="199"/>
      <c r="B163589" s="199"/>
      <c r="C163589" s="199"/>
      <c r="D163589" s="199"/>
      <c r="E163589" s="199"/>
      <c r="F163589" s="199"/>
      <c r="G163589" s="199"/>
      <c r="H163589" s="199"/>
      <c r="I163589" s="199"/>
      <c r="K163589" s="84"/>
    </row>
    <row r="163590" spans="1:11" x14ac:dyDescent="0.25">
      <c r="A163590" s="199"/>
      <c r="B163590" s="199"/>
      <c r="C163590" s="199"/>
      <c r="D163590" s="199"/>
      <c r="E163590" s="199"/>
      <c r="F163590" s="199"/>
      <c r="G163590" s="199"/>
      <c r="H163590" s="199"/>
      <c r="I163590" s="199"/>
      <c r="K163590" s="84"/>
    </row>
    <row r="163591" spans="1:11" x14ac:dyDescent="0.25">
      <c r="A163591" s="199"/>
      <c r="B163591" s="199"/>
      <c r="C163591" s="199"/>
      <c r="D163591" s="199"/>
      <c r="E163591" s="199"/>
      <c r="F163591" s="199"/>
      <c r="G163591" s="199"/>
      <c r="H163591" s="199"/>
      <c r="I163591" s="199"/>
      <c r="K163591" s="84"/>
    </row>
    <row r="163592" spans="1:11" x14ac:dyDescent="0.25">
      <c r="A163592" s="199"/>
      <c r="B163592" s="199"/>
      <c r="C163592" s="199"/>
      <c r="D163592" s="199"/>
      <c r="E163592" s="199"/>
      <c r="F163592" s="199"/>
      <c r="G163592" s="199"/>
      <c r="H163592" s="199"/>
      <c r="I163592" s="199"/>
      <c r="K163592" s="84"/>
    </row>
    <row r="163593" spans="1:11" x14ac:dyDescent="0.25">
      <c r="A163593" s="199"/>
      <c r="B163593" s="199"/>
      <c r="C163593" s="199"/>
      <c r="D163593" s="199"/>
      <c r="E163593" s="199"/>
      <c r="F163593" s="199"/>
      <c r="G163593" s="199"/>
      <c r="H163593" s="199"/>
      <c r="I163593" s="199"/>
      <c r="K163593" s="84"/>
    </row>
    <row r="163594" spans="1:11" x14ac:dyDescent="0.25">
      <c r="A163594" s="199"/>
      <c r="B163594" s="199"/>
      <c r="C163594" s="199"/>
      <c r="D163594" s="199"/>
      <c r="E163594" s="199"/>
      <c r="F163594" s="199"/>
      <c r="G163594" s="199"/>
      <c r="H163594" s="199"/>
      <c r="I163594" s="199"/>
      <c r="K163594" s="84"/>
    </row>
    <row r="163595" spans="1:11" x14ac:dyDescent="0.25">
      <c r="A163595" s="199"/>
      <c r="B163595" s="199"/>
      <c r="C163595" s="199"/>
      <c r="D163595" s="199"/>
      <c r="E163595" s="199"/>
      <c r="F163595" s="199"/>
      <c r="G163595" s="199"/>
      <c r="H163595" s="199"/>
      <c r="I163595" s="199"/>
      <c r="K163595" s="84"/>
    </row>
    <row r="163596" spans="1:11" x14ac:dyDescent="0.25">
      <c r="A163596" s="199"/>
      <c r="B163596" s="199"/>
      <c r="C163596" s="199"/>
      <c r="D163596" s="199"/>
      <c r="E163596" s="199"/>
      <c r="F163596" s="199"/>
      <c r="G163596" s="199"/>
      <c r="H163596" s="199"/>
      <c r="I163596" s="199"/>
      <c r="K163596" s="84"/>
    </row>
    <row r="163597" spans="1:11" x14ac:dyDescent="0.25">
      <c r="A163597" s="199"/>
      <c r="B163597" s="199"/>
      <c r="C163597" s="199"/>
      <c r="D163597" s="199"/>
      <c r="E163597" s="199"/>
      <c r="F163597" s="199"/>
      <c r="G163597" s="199"/>
      <c r="H163597" s="199"/>
      <c r="I163597" s="199"/>
      <c r="K163597" s="84"/>
    </row>
    <row r="163598" spans="1:11" x14ac:dyDescent="0.25">
      <c r="A163598" s="199"/>
      <c r="B163598" s="199"/>
      <c r="C163598" s="199"/>
      <c r="D163598" s="199"/>
      <c r="E163598" s="199"/>
      <c r="F163598" s="199"/>
      <c r="G163598" s="199"/>
      <c r="H163598" s="199"/>
      <c r="I163598" s="199"/>
      <c r="K163598" s="84"/>
    </row>
    <row r="163599" spans="1:11" x14ac:dyDescent="0.25">
      <c r="A163599" s="199"/>
      <c r="B163599" s="199"/>
      <c r="C163599" s="199"/>
      <c r="D163599" s="199"/>
      <c r="E163599" s="199"/>
      <c r="F163599" s="199"/>
      <c r="G163599" s="199"/>
      <c r="H163599" s="199"/>
      <c r="I163599" s="199"/>
      <c r="K163599" s="84"/>
    </row>
    <row r="163600" spans="1:11" x14ac:dyDescent="0.25">
      <c r="A163600" s="199"/>
      <c r="B163600" s="199"/>
      <c r="C163600" s="199"/>
      <c r="D163600" s="199"/>
      <c r="E163600" s="199"/>
      <c r="F163600" s="199"/>
      <c r="G163600" s="199"/>
      <c r="H163600" s="199"/>
      <c r="I163600" s="199"/>
      <c r="K163600" s="84"/>
    </row>
    <row r="163601" spans="1:11" x14ac:dyDescent="0.25">
      <c r="A163601" s="199"/>
      <c r="B163601" s="199"/>
      <c r="C163601" s="199"/>
      <c r="D163601" s="199"/>
      <c r="E163601" s="199"/>
      <c r="F163601" s="199"/>
      <c r="G163601" s="199"/>
      <c r="H163601" s="199"/>
      <c r="I163601" s="199"/>
      <c r="K163601" s="84"/>
    </row>
    <row r="163602" spans="1:11" x14ac:dyDescent="0.25">
      <c r="A163602" s="199"/>
      <c r="B163602" s="199"/>
      <c r="C163602" s="199"/>
      <c r="D163602" s="199"/>
      <c r="E163602" s="199"/>
      <c r="F163602" s="199"/>
      <c r="G163602" s="199"/>
      <c r="H163602" s="199"/>
      <c r="I163602" s="199"/>
      <c r="K163602" s="84"/>
    </row>
    <row r="163603" spans="1:11" x14ac:dyDescent="0.25">
      <c r="A163603" s="199"/>
      <c r="B163603" s="199"/>
      <c r="C163603" s="199"/>
      <c r="D163603" s="199"/>
      <c r="E163603" s="199"/>
      <c r="F163603" s="199"/>
      <c r="G163603" s="199"/>
      <c r="H163603" s="199"/>
      <c r="I163603" s="199"/>
      <c r="K163603" s="84"/>
    </row>
    <row r="163604" spans="1:11" x14ac:dyDescent="0.25">
      <c r="A163604" s="199"/>
      <c r="B163604" s="199"/>
      <c r="C163604" s="199"/>
      <c r="D163604" s="199"/>
      <c r="E163604" s="199"/>
      <c r="F163604" s="199"/>
      <c r="G163604" s="199"/>
      <c r="H163604" s="199"/>
      <c r="I163604" s="199"/>
      <c r="K163604" s="84"/>
    </row>
    <row r="163605" spans="1:11" x14ac:dyDescent="0.25">
      <c r="A163605" s="199"/>
      <c r="B163605" s="199"/>
      <c r="C163605" s="199"/>
      <c r="D163605" s="199"/>
      <c r="E163605" s="199"/>
      <c r="F163605" s="199"/>
      <c r="G163605" s="199"/>
      <c r="H163605" s="199"/>
      <c r="I163605" s="199"/>
      <c r="K163605" s="84"/>
    </row>
    <row r="163606" spans="1:11" x14ac:dyDescent="0.25">
      <c r="A163606" s="199"/>
      <c r="B163606" s="199"/>
      <c r="C163606" s="199"/>
      <c r="D163606" s="199"/>
      <c r="E163606" s="199"/>
      <c r="F163606" s="199"/>
      <c r="G163606" s="199"/>
      <c r="H163606" s="199"/>
      <c r="I163606" s="199"/>
      <c r="K163606" s="84"/>
    </row>
    <row r="163607" spans="1:11" x14ac:dyDescent="0.25">
      <c r="A163607" s="199"/>
      <c r="B163607" s="199"/>
      <c r="C163607" s="199"/>
      <c r="D163607" s="199"/>
      <c r="E163607" s="199"/>
      <c r="F163607" s="199"/>
      <c r="G163607" s="199"/>
      <c r="H163607" s="199"/>
      <c r="I163607" s="199"/>
      <c r="K163607" s="84"/>
    </row>
    <row r="163608" spans="1:11" x14ac:dyDescent="0.25">
      <c r="A163608" s="199"/>
      <c r="B163608" s="199"/>
      <c r="C163608" s="199"/>
      <c r="D163608" s="199"/>
      <c r="E163608" s="199"/>
      <c r="F163608" s="199"/>
      <c r="G163608" s="199"/>
      <c r="H163608" s="199"/>
      <c r="I163608" s="199"/>
      <c r="K163608" s="84"/>
    </row>
    <row r="163609" spans="1:11" x14ac:dyDescent="0.25">
      <c r="A163609" s="199"/>
      <c r="B163609" s="199"/>
      <c r="C163609" s="199"/>
      <c r="D163609" s="199"/>
      <c r="E163609" s="199"/>
      <c r="F163609" s="199"/>
      <c r="G163609" s="199"/>
      <c r="H163609" s="199"/>
      <c r="I163609" s="199"/>
      <c r="K163609" s="84"/>
    </row>
    <row r="163610" spans="1:11" x14ac:dyDescent="0.25">
      <c r="A163610" s="199"/>
      <c r="B163610" s="199"/>
      <c r="C163610" s="199"/>
      <c r="D163610" s="199"/>
      <c r="E163610" s="199"/>
      <c r="F163610" s="199"/>
      <c r="G163610" s="199"/>
      <c r="H163610" s="199"/>
      <c r="I163610" s="199"/>
      <c r="K163610" s="84"/>
    </row>
    <row r="163611" spans="1:11" x14ac:dyDescent="0.25">
      <c r="A163611" s="199"/>
      <c r="B163611" s="199"/>
      <c r="C163611" s="199"/>
      <c r="D163611" s="199"/>
      <c r="E163611" s="199"/>
      <c r="F163611" s="199"/>
      <c r="G163611" s="199"/>
      <c r="H163611" s="199"/>
      <c r="I163611" s="199"/>
      <c r="K163611" s="84"/>
    </row>
    <row r="163612" spans="1:11" x14ac:dyDescent="0.25">
      <c r="A163612" s="199"/>
      <c r="B163612" s="199"/>
      <c r="C163612" s="199"/>
      <c r="D163612" s="199"/>
      <c r="E163612" s="199"/>
      <c r="F163612" s="199"/>
      <c r="G163612" s="199"/>
      <c r="H163612" s="199"/>
      <c r="I163612" s="199"/>
      <c r="K163612" s="84"/>
    </row>
    <row r="163613" spans="1:11" x14ac:dyDescent="0.25">
      <c r="A163613" s="199"/>
      <c r="B163613" s="199"/>
      <c r="C163613" s="199"/>
      <c r="D163613" s="199"/>
      <c r="E163613" s="199"/>
      <c r="F163613" s="199"/>
      <c r="G163613" s="199"/>
      <c r="H163613" s="199"/>
      <c r="I163613" s="199"/>
      <c r="K163613" s="84"/>
    </row>
    <row r="163614" spans="1:11" x14ac:dyDescent="0.25">
      <c r="A163614" s="199"/>
      <c r="B163614" s="199"/>
      <c r="C163614" s="199"/>
      <c r="D163614" s="199"/>
      <c r="E163614" s="199"/>
      <c r="F163614" s="199"/>
      <c r="G163614" s="199"/>
      <c r="H163614" s="199"/>
      <c r="I163614" s="199"/>
      <c r="K163614" s="84"/>
    </row>
    <row r="163615" spans="1:11" x14ac:dyDescent="0.25">
      <c r="A163615" s="199"/>
      <c r="B163615" s="199"/>
      <c r="C163615" s="199"/>
      <c r="D163615" s="199"/>
      <c r="E163615" s="199"/>
      <c r="F163615" s="199"/>
      <c r="G163615" s="199"/>
      <c r="H163615" s="199"/>
      <c r="I163615" s="199"/>
      <c r="K163615" s="84"/>
    </row>
    <row r="163616" spans="1:11" x14ac:dyDescent="0.25">
      <c r="A163616" s="199"/>
      <c r="B163616" s="199"/>
      <c r="C163616" s="199"/>
      <c r="D163616" s="199"/>
      <c r="E163616" s="199"/>
      <c r="F163616" s="199"/>
      <c r="G163616" s="199"/>
      <c r="H163616" s="199"/>
      <c r="I163616" s="199"/>
      <c r="K163616" s="84"/>
    </row>
    <row r="163617" spans="1:11" x14ac:dyDescent="0.25">
      <c r="A163617" s="199"/>
      <c r="B163617" s="199"/>
      <c r="C163617" s="199"/>
      <c r="D163617" s="199"/>
      <c r="E163617" s="199"/>
      <c r="F163617" s="199"/>
      <c r="G163617" s="199"/>
      <c r="H163617" s="199"/>
      <c r="I163617" s="199"/>
      <c r="K163617" s="84"/>
    </row>
    <row r="163618" spans="1:11" x14ac:dyDescent="0.25">
      <c r="A163618" s="199"/>
      <c r="B163618" s="199"/>
      <c r="C163618" s="199"/>
      <c r="D163618" s="199"/>
      <c r="E163618" s="199"/>
      <c r="F163618" s="199"/>
      <c r="G163618" s="199"/>
      <c r="H163618" s="199"/>
      <c r="I163618" s="199"/>
      <c r="K163618" s="84"/>
    </row>
    <row r="163619" spans="1:11" x14ac:dyDescent="0.25">
      <c r="A163619" s="199"/>
      <c r="B163619" s="199"/>
      <c r="C163619" s="199"/>
      <c r="D163619" s="199"/>
      <c r="E163619" s="199"/>
      <c r="F163619" s="199"/>
      <c r="G163619" s="199"/>
      <c r="H163619" s="199"/>
      <c r="I163619" s="199"/>
      <c r="K163619" s="84"/>
    </row>
    <row r="163620" spans="1:11" x14ac:dyDescent="0.25">
      <c r="A163620" s="199"/>
      <c r="B163620" s="199"/>
      <c r="C163620" s="199"/>
      <c r="D163620" s="199"/>
      <c r="E163620" s="199"/>
      <c r="F163620" s="199"/>
      <c r="G163620" s="199"/>
      <c r="H163620" s="199"/>
      <c r="I163620" s="199"/>
      <c r="K163620" s="84"/>
    </row>
    <row r="163621" spans="1:11" x14ac:dyDescent="0.25">
      <c r="A163621" s="199"/>
      <c r="B163621" s="199"/>
      <c r="C163621" s="199"/>
      <c r="D163621" s="199"/>
      <c r="E163621" s="199"/>
      <c r="F163621" s="199"/>
      <c r="G163621" s="199"/>
      <c r="H163621" s="199"/>
      <c r="I163621" s="199"/>
      <c r="K163621" s="84"/>
    </row>
    <row r="163622" spans="1:11" x14ac:dyDescent="0.25">
      <c r="A163622" s="199"/>
      <c r="B163622" s="199"/>
      <c r="C163622" s="199"/>
      <c r="D163622" s="199"/>
      <c r="E163622" s="199"/>
      <c r="F163622" s="199"/>
      <c r="G163622" s="199"/>
      <c r="H163622" s="199"/>
      <c r="I163622" s="199"/>
      <c r="K163622" s="84"/>
    </row>
    <row r="163623" spans="1:11" x14ac:dyDescent="0.25">
      <c r="A163623" s="199"/>
      <c r="B163623" s="199"/>
      <c r="C163623" s="199"/>
      <c r="D163623" s="199"/>
      <c r="E163623" s="199"/>
      <c r="F163623" s="199"/>
      <c r="G163623" s="199"/>
      <c r="H163623" s="199"/>
      <c r="I163623" s="199"/>
      <c r="K163623" s="84"/>
    </row>
    <row r="163624" spans="1:11" x14ac:dyDescent="0.25">
      <c r="A163624" s="199"/>
      <c r="B163624" s="199"/>
      <c r="C163624" s="199"/>
      <c r="D163624" s="199"/>
      <c r="E163624" s="199"/>
      <c r="F163624" s="199"/>
      <c r="G163624" s="199"/>
      <c r="H163624" s="199"/>
      <c r="I163624" s="199"/>
      <c r="K163624" s="84"/>
    </row>
    <row r="163625" spans="1:11" x14ac:dyDescent="0.25">
      <c r="A163625" s="199"/>
      <c r="B163625" s="199"/>
      <c r="C163625" s="199"/>
      <c r="D163625" s="199"/>
      <c r="E163625" s="199"/>
      <c r="F163625" s="199"/>
      <c r="G163625" s="199"/>
      <c r="H163625" s="199"/>
      <c r="I163625" s="199"/>
      <c r="K163625" s="84"/>
    </row>
    <row r="163626" spans="1:11" x14ac:dyDescent="0.25">
      <c r="A163626" s="199"/>
      <c r="B163626" s="199"/>
      <c r="C163626" s="199"/>
      <c r="D163626" s="199"/>
      <c r="E163626" s="199"/>
      <c r="F163626" s="199"/>
      <c r="G163626" s="199"/>
      <c r="H163626" s="199"/>
      <c r="I163626" s="199"/>
      <c r="K163626" s="84"/>
    </row>
    <row r="163627" spans="1:11" x14ac:dyDescent="0.25">
      <c r="A163627" s="199"/>
      <c r="B163627" s="199"/>
      <c r="C163627" s="199"/>
      <c r="D163627" s="199"/>
      <c r="E163627" s="199"/>
      <c r="F163627" s="199"/>
      <c r="G163627" s="199"/>
      <c r="H163627" s="199"/>
      <c r="I163627" s="199"/>
      <c r="K163627" s="84"/>
    </row>
    <row r="163628" spans="1:11" x14ac:dyDescent="0.25">
      <c r="A163628" s="199"/>
      <c r="B163628" s="199"/>
      <c r="C163628" s="199"/>
      <c r="D163628" s="199"/>
      <c r="E163628" s="199"/>
      <c r="F163628" s="199"/>
      <c r="G163628" s="199"/>
      <c r="H163628" s="199"/>
      <c r="I163628" s="199"/>
      <c r="K163628" s="84"/>
    </row>
    <row r="163629" spans="1:11" x14ac:dyDescent="0.25">
      <c r="A163629" s="199"/>
      <c r="B163629" s="199"/>
      <c r="C163629" s="199"/>
      <c r="D163629" s="199"/>
      <c r="E163629" s="199"/>
      <c r="F163629" s="199"/>
      <c r="G163629" s="199"/>
      <c r="H163629" s="199"/>
      <c r="I163629" s="199"/>
      <c r="K163629" s="84"/>
    </row>
    <row r="163630" spans="1:11" x14ac:dyDescent="0.25">
      <c r="A163630" s="199"/>
      <c r="B163630" s="199"/>
      <c r="C163630" s="199"/>
      <c r="D163630" s="199"/>
      <c r="E163630" s="199"/>
      <c r="F163630" s="199"/>
      <c r="G163630" s="199"/>
      <c r="H163630" s="199"/>
      <c r="I163630" s="199"/>
      <c r="K163630" s="84"/>
    </row>
    <row r="163631" spans="1:11" x14ac:dyDescent="0.25">
      <c r="A163631" s="199"/>
      <c r="B163631" s="199"/>
      <c r="C163631" s="199"/>
      <c r="D163631" s="199"/>
      <c r="E163631" s="199"/>
      <c r="F163631" s="199"/>
      <c r="G163631" s="199"/>
      <c r="H163631" s="199"/>
      <c r="I163631" s="199"/>
      <c r="K163631" s="84"/>
    </row>
    <row r="163632" spans="1:11" x14ac:dyDescent="0.25">
      <c r="A163632" s="199"/>
      <c r="B163632" s="199"/>
      <c r="C163632" s="199"/>
      <c r="D163632" s="199"/>
      <c r="E163632" s="199"/>
      <c r="F163632" s="199"/>
      <c r="G163632" s="199"/>
      <c r="H163632" s="199"/>
      <c r="I163632" s="199"/>
      <c r="K163632" s="84"/>
    </row>
    <row r="163633" spans="1:11" x14ac:dyDescent="0.25">
      <c r="A163633" s="199"/>
      <c r="B163633" s="199"/>
      <c r="C163633" s="199"/>
      <c r="D163633" s="199"/>
      <c r="E163633" s="199"/>
      <c r="F163633" s="199"/>
      <c r="G163633" s="199"/>
      <c r="H163633" s="199"/>
      <c r="I163633" s="199"/>
      <c r="K163633" s="84"/>
    </row>
    <row r="163634" spans="1:11" x14ac:dyDescent="0.25">
      <c r="A163634" s="199"/>
      <c r="B163634" s="199"/>
      <c r="C163634" s="199"/>
      <c r="D163634" s="199"/>
      <c r="E163634" s="199"/>
      <c r="F163634" s="199"/>
      <c r="G163634" s="199"/>
      <c r="H163634" s="199"/>
      <c r="I163634" s="199"/>
      <c r="K163634" s="84"/>
    </row>
    <row r="163635" spans="1:11" x14ac:dyDescent="0.25">
      <c r="A163635" s="199"/>
      <c r="B163635" s="199"/>
      <c r="C163635" s="199"/>
      <c r="D163635" s="199"/>
      <c r="E163635" s="199"/>
      <c r="F163635" s="199"/>
      <c r="G163635" s="199"/>
      <c r="H163635" s="199"/>
      <c r="I163635" s="199"/>
      <c r="K163635" s="84"/>
    </row>
    <row r="163636" spans="1:11" x14ac:dyDescent="0.25">
      <c r="A163636" s="199"/>
      <c r="B163636" s="199"/>
      <c r="C163636" s="199"/>
      <c r="D163636" s="199"/>
      <c r="E163636" s="199"/>
      <c r="F163636" s="199"/>
      <c r="G163636" s="199"/>
      <c r="H163636" s="199"/>
      <c r="I163636" s="199"/>
      <c r="K163636" s="84"/>
    </row>
    <row r="163637" spans="1:11" x14ac:dyDescent="0.25">
      <c r="A163637" s="199"/>
      <c r="B163637" s="199"/>
      <c r="C163637" s="199"/>
      <c r="D163637" s="199"/>
      <c r="E163637" s="199"/>
      <c r="F163637" s="199"/>
      <c r="G163637" s="199"/>
      <c r="H163637" s="199"/>
      <c r="I163637" s="199"/>
      <c r="K163637" s="84"/>
    </row>
    <row r="163638" spans="1:11" x14ac:dyDescent="0.25">
      <c r="A163638" s="199"/>
      <c r="B163638" s="199"/>
      <c r="C163638" s="199"/>
      <c r="D163638" s="199"/>
      <c r="E163638" s="199"/>
      <c r="F163638" s="199"/>
      <c r="G163638" s="199"/>
      <c r="H163638" s="199"/>
      <c r="I163638" s="199"/>
      <c r="K163638" s="84"/>
    </row>
    <row r="163639" spans="1:11" x14ac:dyDescent="0.25">
      <c r="A163639" s="199"/>
      <c r="B163639" s="199"/>
      <c r="C163639" s="199"/>
      <c r="D163639" s="199"/>
      <c r="E163639" s="199"/>
      <c r="F163639" s="199"/>
      <c r="G163639" s="199"/>
      <c r="H163639" s="199"/>
      <c r="I163639" s="199"/>
      <c r="K163639" s="84"/>
    </row>
    <row r="163640" spans="1:11" x14ac:dyDescent="0.25">
      <c r="A163640" s="199"/>
      <c r="B163640" s="199"/>
      <c r="C163640" s="199"/>
      <c r="D163640" s="199"/>
      <c r="E163640" s="199"/>
      <c r="F163640" s="199"/>
      <c r="G163640" s="199"/>
      <c r="H163640" s="199"/>
      <c r="I163640" s="199"/>
      <c r="K163640" s="84"/>
    </row>
    <row r="163641" spans="1:11" x14ac:dyDescent="0.25">
      <c r="A163641" s="199"/>
      <c r="B163641" s="199"/>
      <c r="C163641" s="199"/>
      <c r="D163641" s="199"/>
      <c r="E163641" s="199"/>
      <c r="F163641" s="199"/>
      <c r="G163641" s="199"/>
      <c r="H163641" s="199"/>
      <c r="I163641" s="199"/>
      <c r="K163641" s="84"/>
    </row>
    <row r="163642" spans="1:11" x14ac:dyDescent="0.25">
      <c r="A163642" s="199"/>
      <c r="B163642" s="199"/>
      <c r="C163642" s="199"/>
      <c r="D163642" s="199"/>
      <c r="E163642" s="199"/>
      <c r="F163642" s="199"/>
      <c r="G163642" s="199"/>
      <c r="H163642" s="199"/>
      <c r="I163642" s="199"/>
      <c r="K163642" s="84"/>
    </row>
    <row r="163643" spans="1:11" x14ac:dyDescent="0.25">
      <c r="A163643" s="199"/>
      <c r="B163643" s="199"/>
      <c r="C163643" s="199"/>
      <c r="D163643" s="199"/>
      <c r="E163643" s="199"/>
      <c r="F163643" s="199"/>
      <c r="G163643" s="199"/>
      <c r="H163643" s="199"/>
      <c r="I163643" s="199"/>
      <c r="K163643" s="84"/>
    </row>
    <row r="163644" spans="1:11" x14ac:dyDescent="0.25">
      <c r="A163644" s="199"/>
      <c r="B163644" s="199"/>
      <c r="C163644" s="199"/>
      <c r="D163644" s="199"/>
      <c r="E163644" s="199"/>
      <c r="F163644" s="199"/>
      <c r="G163644" s="199"/>
      <c r="H163644" s="199"/>
      <c r="I163644" s="199"/>
      <c r="K163644" s="84"/>
    </row>
    <row r="163645" spans="1:11" x14ac:dyDescent="0.25">
      <c r="A163645" s="199"/>
      <c r="B163645" s="199"/>
      <c r="C163645" s="199"/>
      <c r="D163645" s="199"/>
      <c r="E163645" s="199"/>
      <c r="F163645" s="199"/>
      <c r="G163645" s="199"/>
      <c r="H163645" s="199"/>
      <c r="I163645" s="199"/>
      <c r="K163645" s="84"/>
    </row>
    <row r="163646" spans="1:11" x14ac:dyDescent="0.25">
      <c r="A163646" s="199"/>
      <c r="B163646" s="199"/>
      <c r="C163646" s="199"/>
      <c r="D163646" s="199"/>
      <c r="E163646" s="199"/>
      <c r="F163646" s="199"/>
      <c r="G163646" s="199"/>
      <c r="H163646" s="199"/>
      <c r="I163646" s="199"/>
      <c r="K163646" s="84"/>
    </row>
    <row r="163647" spans="1:11" x14ac:dyDescent="0.25">
      <c r="A163647" s="199"/>
      <c r="B163647" s="199"/>
      <c r="C163647" s="199"/>
      <c r="D163647" s="199"/>
      <c r="E163647" s="199"/>
      <c r="F163647" s="199"/>
      <c r="G163647" s="199"/>
      <c r="H163647" s="199"/>
      <c r="I163647" s="199"/>
      <c r="K163647" s="84"/>
    </row>
    <row r="163648" spans="1:11" x14ac:dyDescent="0.25">
      <c r="A163648" s="199"/>
      <c r="B163648" s="199"/>
      <c r="C163648" s="199"/>
      <c r="D163648" s="199"/>
      <c r="E163648" s="199"/>
      <c r="F163648" s="199"/>
      <c r="G163648" s="199"/>
      <c r="H163648" s="199"/>
      <c r="I163648" s="199"/>
      <c r="K163648" s="84"/>
    </row>
    <row r="163649" spans="1:11" x14ac:dyDescent="0.25">
      <c r="A163649" s="199"/>
      <c r="B163649" s="199"/>
      <c r="C163649" s="199"/>
      <c r="D163649" s="199"/>
      <c r="E163649" s="199"/>
      <c r="F163649" s="199"/>
      <c r="G163649" s="199"/>
      <c r="H163649" s="199"/>
      <c r="I163649" s="199"/>
      <c r="K163649" s="84"/>
    </row>
    <row r="163650" spans="1:11" x14ac:dyDescent="0.25">
      <c r="A163650" s="199"/>
      <c r="B163650" s="199"/>
      <c r="C163650" s="199"/>
      <c r="D163650" s="199"/>
      <c r="E163650" s="199"/>
      <c r="F163650" s="199"/>
      <c r="G163650" s="199"/>
      <c r="H163650" s="199"/>
      <c r="I163650" s="199"/>
      <c r="K163650" s="84"/>
    </row>
    <row r="163651" spans="1:11" x14ac:dyDescent="0.25">
      <c r="A163651" s="199"/>
      <c r="B163651" s="199"/>
      <c r="C163651" s="199"/>
      <c r="D163651" s="199"/>
      <c r="E163651" s="199"/>
      <c r="F163651" s="199"/>
      <c r="G163651" s="199"/>
      <c r="H163651" s="199"/>
      <c r="I163651" s="199"/>
      <c r="K163651" s="84"/>
    </row>
    <row r="163652" spans="1:11" x14ac:dyDescent="0.25">
      <c r="A163652" s="199"/>
      <c r="B163652" s="199"/>
      <c r="C163652" s="199"/>
      <c r="D163652" s="199"/>
      <c r="E163652" s="199"/>
      <c r="F163652" s="199"/>
      <c r="G163652" s="199"/>
      <c r="H163652" s="199"/>
      <c r="I163652" s="199"/>
      <c r="K163652" s="84"/>
    </row>
    <row r="163653" spans="1:11" x14ac:dyDescent="0.25">
      <c r="A163653" s="199"/>
      <c r="B163653" s="199"/>
      <c r="C163653" s="199"/>
      <c r="D163653" s="199"/>
      <c r="E163653" s="199"/>
      <c r="F163653" s="199"/>
      <c r="G163653" s="199"/>
      <c r="H163653" s="199"/>
      <c r="I163653" s="199"/>
      <c r="K163653" s="84"/>
    </row>
    <row r="163654" spans="1:11" x14ac:dyDescent="0.25">
      <c r="A163654" s="199"/>
      <c r="B163654" s="199"/>
      <c r="C163654" s="199"/>
      <c r="D163654" s="199"/>
      <c r="E163654" s="199"/>
      <c r="F163654" s="199"/>
      <c r="G163654" s="199"/>
      <c r="H163654" s="199"/>
      <c r="I163654" s="199"/>
      <c r="K163654" s="84"/>
    </row>
    <row r="163655" spans="1:11" x14ac:dyDescent="0.25">
      <c r="A163655" s="199"/>
      <c r="B163655" s="199"/>
      <c r="C163655" s="199"/>
      <c r="D163655" s="199"/>
      <c r="E163655" s="199"/>
      <c r="F163655" s="199"/>
      <c r="G163655" s="199"/>
      <c r="H163655" s="199"/>
      <c r="I163655" s="199"/>
      <c r="K163655" s="84"/>
    </row>
    <row r="163656" spans="1:11" x14ac:dyDescent="0.25">
      <c r="A163656" s="199"/>
      <c r="B163656" s="199"/>
      <c r="C163656" s="199"/>
      <c r="D163656" s="199"/>
      <c r="E163656" s="199"/>
      <c r="F163656" s="199"/>
      <c r="G163656" s="199"/>
      <c r="H163656" s="199"/>
      <c r="I163656" s="199"/>
      <c r="K163656" s="84"/>
    </row>
    <row r="163657" spans="1:11" x14ac:dyDescent="0.25">
      <c r="A163657" s="199"/>
      <c r="B163657" s="199"/>
      <c r="C163657" s="199"/>
      <c r="D163657" s="199"/>
      <c r="E163657" s="199"/>
      <c r="F163657" s="199"/>
      <c r="G163657" s="199"/>
      <c r="H163657" s="199"/>
      <c r="I163657" s="199"/>
      <c r="K163657" s="84"/>
    </row>
    <row r="163658" spans="1:11" x14ac:dyDescent="0.25">
      <c r="A163658" s="199"/>
      <c r="B163658" s="199"/>
      <c r="C163658" s="199"/>
      <c r="D163658" s="199"/>
      <c r="E163658" s="199"/>
      <c r="F163658" s="199"/>
      <c r="G163658" s="199"/>
      <c r="H163658" s="199"/>
      <c r="I163658" s="199"/>
      <c r="K163658" s="84"/>
    </row>
    <row r="163659" spans="1:11" x14ac:dyDescent="0.25">
      <c r="A163659" s="199"/>
      <c r="B163659" s="199"/>
      <c r="C163659" s="199"/>
      <c r="D163659" s="199"/>
      <c r="E163659" s="199"/>
      <c r="F163659" s="199"/>
      <c r="G163659" s="199"/>
      <c r="H163659" s="199"/>
      <c r="I163659" s="199"/>
      <c r="K163659" s="84"/>
    </row>
    <row r="163660" spans="1:11" x14ac:dyDescent="0.25">
      <c r="A163660" s="199"/>
      <c r="B163660" s="199"/>
      <c r="C163660" s="199"/>
      <c r="D163660" s="199"/>
      <c r="E163660" s="199"/>
      <c r="F163660" s="199"/>
      <c r="G163660" s="199"/>
      <c r="H163660" s="199"/>
      <c r="I163660" s="199"/>
      <c r="K163660" s="84"/>
    </row>
    <row r="163661" spans="1:11" x14ac:dyDescent="0.25">
      <c r="A163661" s="199"/>
      <c r="B163661" s="199"/>
      <c r="C163661" s="199"/>
      <c r="D163661" s="199"/>
      <c r="E163661" s="199"/>
      <c r="F163661" s="199"/>
      <c r="G163661" s="199"/>
      <c r="H163661" s="199"/>
      <c r="I163661" s="199"/>
      <c r="K163661" s="84"/>
    </row>
    <row r="163662" spans="1:11" x14ac:dyDescent="0.25">
      <c r="A163662" s="199"/>
      <c r="B163662" s="199"/>
      <c r="C163662" s="199"/>
      <c r="D163662" s="199"/>
      <c r="E163662" s="199"/>
      <c r="F163662" s="199"/>
      <c r="G163662" s="199"/>
      <c r="H163662" s="199"/>
      <c r="I163662" s="199"/>
      <c r="K163662" s="84"/>
    </row>
    <row r="163663" spans="1:11" x14ac:dyDescent="0.25">
      <c r="A163663" s="199"/>
      <c r="B163663" s="199"/>
      <c r="C163663" s="199"/>
      <c r="D163663" s="199"/>
      <c r="E163663" s="199"/>
      <c r="F163663" s="199"/>
      <c r="G163663" s="199"/>
      <c r="H163663" s="199"/>
      <c r="I163663" s="199"/>
      <c r="K163663" s="84"/>
    </row>
    <row r="163664" spans="1:11" x14ac:dyDescent="0.25">
      <c r="A163664" s="199"/>
      <c r="B163664" s="199"/>
      <c r="C163664" s="199"/>
      <c r="D163664" s="199"/>
      <c r="E163664" s="199"/>
      <c r="F163664" s="199"/>
      <c r="G163664" s="199"/>
      <c r="H163664" s="199"/>
      <c r="I163664" s="199"/>
      <c r="K163664" s="84"/>
    </row>
    <row r="163665" spans="1:11" x14ac:dyDescent="0.25">
      <c r="A163665" s="199"/>
      <c r="B163665" s="199"/>
      <c r="C163665" s="199"/>
      <c r="D163665" s="199"/>
      <c r="E163665" s="199"/>
      <c r="F163665" s="199"/>
      <c r="G163665" s="199"/>
      <c r="H163665" s="199"/>
      <c r="I163665" s="199"/>
      <c r="K163665" s="84"/>
    </row>
    <row r="163666" spans="1:11" x14ac:dyDescent="0.25">
      <c r="A163666" s="199"/>
      <c r="B163666" s="199"/>
      <c r="C163666" s="199"/>
      <c r="D163666" s="199"/>
      <c r="E163666" s="199"/>
      <c r="F163666" s="199"/>
      <c r="G163666" s="199"/>
      <c r="H163666" s="199"/>
      <c r="I163666" s="199"/>
      <c r="K163666" s="84"/>
    </row>
    <row r="163667" spans="1:11" x14ac:dyDescent="0.25">
      <c r="A163667" s="199"/>
      <c r="B163667" s="199"/>
      <c r="C163667" s="199"/>
      <c r="D163667" s="199"/>
      <c r="E163667" s="199"/>
      <c r="F163667" s="199"/>
      <c r="G163667" s="199"/>
      <c r="H163667" s="199"/>
      <c r="I163667" s="199"/>
      <c r="K163667" s="84"/>
    </row>
    <row r="163668" spans="1:11" x14ac:dyDescent="0.25">
      <c r="A163668" s="199"/>
      <c r="B163668" s="199"/>
      <c r="C163668" s="199"/>
      <c r="D163668" s="199"/>
      <c r="E163668" s="199"/>
      <c r="F163668" s="199"/>
      <c r="G163668" s="199"/>
      <c r="H163668" s="199"/>
      <c r="I163668" s="199"/>
      <c r="K163668" s="84"/>
    </row>
    <row r="163669" spans="1:11" x14ac:dyDescent="0.25">
      <c r="A163669" s="199"/>
      <c r="B163669" s="199"/>
      <c r="C163669" s="199"/>
      <c r="D163669" s="199"/>
      <c r="E163669" s="199"/>
      <c r="F163669" s="199"/>
      <c r="G163669" s="199"/>
      <c r="H163669" s="199"/>
      <c r="I163669" s="199"/>
      <c r="K163669" s="84"/>
    </row>
    <row r="163670" spans="1:11" x14ac:dyDescent="0.25">
      <c r="A163670" s="199"/>
      <c r="B163670" s="199"/>
      <c r="C163670" s="199"/>
      <c r="D163670" s="199"/>
      <c r="E163670" s="199"/>
      <c r="F163670" s="199"/>
      <c r="G163670" s="199"/>
      <c r="H163670" s="199"/>
      <c r="I163670" s="199"/>
      <c r="K163670" s="84"/>
    </row>
    <row r="163671" spans="1:11" x14ac:dyDescent="0.25">
      <c r="A163671" s="199"/>
      <c r="B163671" s="199"/>
      <c r="C163671" s="199"/>
      <c r="D163671" s="199"/>
      <c r="E163671" s="199"/>
      <c r="F163671" s="199"/>
      <c r="G163671" s="199"/>
      <c r="H163671" s="199"/>
      <c r="I163671" s="199"/>
      <c r="K163671" s="84"/>
    </row>
    <row r="163672" spans="1:11" x14ac:dyDescent="0.25">
      <c r="A163672" s="199"/>
      <c r="B163672" s="199"/>
      <c r="C163672" s="199"/>
      <c r="D163672" s="199"/>
      <c r="E163672" s="199"/>
      <c r="F163672" s="199"/>
      <c r="G163672" s="199"/>
      <c r="H163672" s="199"/>
      <c r="I163672" s="199"/>
      <c r="K163672" s="84"/>
    </row>
    <row r="163673" spans="1:11" x14ac:dyDescent="0.25">
      <c r="A163673" s="199"/>
      <c r="B163673" s="199"/>
      <c r="C163673" s="199"/>
      <c r="D163673" s="199"/>
      <c r="E163673" s="199"/>
      <c r="F163673" s="199"/>
      <c r="G163673" s="199"/>
      <c r="H163673" s="199"/>
      <c r="I163673" s="199"/>
      <c r="K163673" s="84"/>
    </row>
    <row r="163674" spans="1:11" x14ac:dyDescent="0.25">
      <c r="A163674" s="199"/>
      <c r="B163674" s="199"/>
      <c r="C163674" s="199"/>
      <c r="D163674" s="199"/>
      <c r="E163674" s="199"/>
      <c r="F163674" s="199"/>
      <c r="G163674" s="199"/>
      <c r="H163674" s="199"/>
      <c r="I163674" s="199"/>
      <c r="K163674" s="84"/>
    </row>
    <row r="163675" spans="1:11" x14ac:dyDescent="0.25">
      <c r="A163675" s="199"/>
      <c r="B163675" s="199"/>
      <c r="C163675" s="199"/>
      <c r="D163675" s="199"/>
      <c r="E163675" s="199"/>
      <c r="F163675" s="199"/>
      <c r="G163675" s="199"/>
      <c r="H163675" s="199"/>
      <c r="I163675" s="199"/>
      <c r="K163675" s="84"/>
    </row>
    <row r="163676" spans="1:11" x14ac:dyDescent="0.25">
      <c r="A163676" s="199"/>
      <c r="B163676" s="199"/>
      <c r="C163676" s="199"/>
      <c r="D163676" s="199"/>
      <c r="E163676" s="199"/>
      <c r="F163676" s="199"/>
      <c r="G163676" s="199"/>
      <c r="H163676" s="199"/>
      <c r="I163676" s="199"/>
      <c r="K163676" s="84"/>
    </row>
    <row r="163677" spans="1:11" x14ac:dyDescent="0.25">
      <c r="A163677" s="199"/>
      <c r="B163677" s="199"/>
      <c r="C163677" s="199"/>
      <c r="D163677" s="199"/>
      <c r="E163677" s="199"/>
      <c r="F163677" s="199"/>
      <c r="G163677" s="199"/>
      <c r="H163677" s="199"/>
      <c r="I163677" s="199"/>
      <c r="K163677" s="84"/>
    </row>
    <row r="163678" spans="1:11" x14ac:dyDescent="0.25">
      <c r="A163678" s="199"/>
      <c r="B163678" s="199"/>
      <c r="C163678" s="199"/>
      <c r="D163678" s="199"/>
      <c r="E163678" s="199"/>
      <c r="F163678" s="199"/>
      <c r="G163678" s="199"/>
      <c r="H163678" s="199"/>
      <c r="I163678" s="199"/>
      <c r="K163678" s="84"/>
    </row>
    <row r="163679" spans="1:11" x14ac:dyDescent="0.25">
      <c r="A163679" s="199"/>
      <c r="B163679" s="199"/>
      <c r="C163679" s="199"/>
      <c r="D163679" s="199"/>
      <c r="E163679" s="199"/>
      <c r="F163679" s="199"/>
      <c r="G163679" s="199"/>
      <c r="H163679" s="199"/>
      <c r="I163679" s="199"/>
      <c r="K163679" s="84"/>
    </row>
    <row r="163680" spans="1:11" x14ac:dyDescent="0.25">
      <c r="A163680" s="199"/>
      <c r="B163680" s="199"/>
      <c r="C163680" s="199"/>
      <c r="D163680" s="199"/>
      <c r="E163680" s="199"/>
      <c r="F163680" s="199"/>
      <c r="G163680" s="199"/>
      <c r="H163680" s="199"/>
      <c r="I163680" s="199"/>
      <c r="K163680" s="84"/>
    </row>
    <row r="163681" spans="1:11" x14ac:dyDescent="0.25">
      <c r="A163681" s="199"/>
      <c r="B163681" s="199"/>
      <c r="C163681" s="199"/>
      <c r="D163681" s="199"/>
      <c r="E163681" s="199"/>
      <c r="F163681" s="199"/>
      <c r="G163681" s="199"/>
      <c r="H163681" s="199"/>
      <c r="I163681" s="199"/>
      <c r="K163681" s="84"/>
    </row>
    <row r="163682" spans="1:11" x14ac:dyDescent="0.25">
      <c r="A163682" s="199"/>
      <c r="B163682" s="199"/>
      <c r="C163682" s="199"/>
      <c r="D163682" s="199"/>
      <c r="E163682" s="199"/>
      <c r="F163682" s="199"/>
      <c r="G163682" s="199"/>
      <c r="H163682" s="199"/>
      <c r="I163682" s="199"/>
      <c r="K163682" s="84"/>
    </row>
    <row r="163683" spans="1:11" x14ac:dyDescent="0.25">
      <c r="A163683" s="199"/>
      <c r="B163683" s="199"/>
      <c r="C163683" s="199"/>
      <c r="D163683" s="199"/>
      <c r="E163683" s="199"/>
      <c r="F163683" s="199"/>
      <c r="G163683" s="199"/>
      <c r="H163683" s="199"/>
      <c r="I163683" s="199"/>
      <c r="K163683" s="84"/>
    </row>
    <row r="163684" spans="1:11" x14ac:dyDescent="0.25">
      <c r="A163684" s="199"/>
      <c r="B163684" s="199"/>
      <c r="C163684" s="199"/>
      <c r="D163684" s="199"/>
      <c r="E163684" s="199"/>
      <c r="F163684" s="199"/>
      <c r="G163684" s="199"/>
      <c r="H163684" s="199"/>
      <c r="I163684" s="199"/>
      <c r="K163684" s="84"/>
    </row>
    <row r="163685" spans="1:11" x14ac:dyDescent="0.25">
      <c r="A163685" s="199"/>
      <c r="B163685" s="199"/>
      <c r="C163685" s="199"/>
      <c r="D163685" s="199"/>
      <c r="E163685" s="199"/>
      <c r="F163685" s="199"/>
      <c r="G163685" s="199"/>
      <c r="H163685" s="199"/>
      <c r="I163685" s="199"/>
      <c r="K163685" s="84"/>
    </row>
    <row r="163686" spans="1:11" x14ac:dyDescent="0.25">
      <c r="A163686" s="199"/>
      <c r="B163686" s="199"/>
      <c r="C163686" s="199"/>
      <c r="D163686" s="199"/>
      <c r="E163686" s="199"/>
      <c r="F163686" s="199"/>
      <c r="G163686" s="199"/>
      <c r="H163686" s="199"/>
      <c r="I163686" s="199"/>
      <c r="K163686" s="84"/>
    </row>
    <row r="163687" spans="1:11" x14ac:dyDescent="0.25">
      <c r="A163687" s="199"/>
      <c r="B163687" s="199"/>
      <c r="C163687" s="199"/>
      <c r="D163687" s="199"/>
      <c r="E163687" s="199"/>
      <c r="F163687" s="199"/>
      <c r="G163687" s="199"/>
      <c r="H163687" s="199"/>
      <c r="I163687" s="199"/>
      <c r="K163687" s="84"/>
    </row>
    <row r="163688" spans="1:11" x14ac:dyDescent="0.25">
      <c r="A163688" s="199"/>
      <c r="B163688" s="199"/>
      <c r="C163688" s="199"/>
      <c r="D163688" s="199"/>
      <c r="E163688" s="199"/>
      <c r="F163688" s="199"/>
      <c r="G163688" s="199"/>
      <c r="H163688" s="199"/>
      <c r="I163688" s="199"/>
      <c r="K163688" s="84"/>
    </row>
    <row r="163689" spans="1:11" x14ac:dyDescent="0.25">
      <c r="A163689" s="199"/>
      <c r="B163689" s="199"/>
      <c r="C163689" s="199"/>
      <c r="D163689" s="199"/>
      <c r="E163689" s="199"/>
      <c r="F163689" s="199"/>
      <c r="G163689" s="199"/>
      <c r="H163689" s="199"/>
      <c r="I163689" s="199"/>
      <c r="K163689" s="84"/>
    </row>
    <row r="163690" spans="1:11" x14ac:dyDescent="0.25">
      <c r="A163690" s="199"/>
      <c r="B163690" s="199"/>
      <c r="C163690" s="199"/>
      <c r="D163690" s="199"/>
      <c r="E163690" s="199"/>
      <c r="F163690" s="199"/>
      <c r="G163690" s="199"/>
      <c r="H163690" s="199"/>
      <c r="I163690" s="199"/>
      <c r="K163690" s="84"/>
    </row>
    <row r="163691" spans="1:11" x14ac:dyDescent="0.25">
      <c r="A163691" s="199"/>
      <c r="B163691" s="199"/>
      <c r="C163691" s="199"/>
      <c r="D163691" s="199"/>
      <c r="E163691" s="199"/>
      <c r="F163691" s="199"/>
      <c r="G163691" s="199"/>
      <c r="H163691" s="199"/>
      <c r="I163691" s="199"/>
      <c r="K163691" s="84"/>
    </row>
    <row r="163692" spans="1:11" x14ac:dyDescent="0.25">
      <c r="A163692" s="199"/>
      <c r="B163692" s="199"/>
      <c r="C163692" s="199"/>
      <c r="D163692" s="199"/>
      <c r="E163692" s="199"/>
      <c r="F163692" s="199"/>
      <c r="G163692" s="199"/>
      <c r="H163692" s="199"/>
      <c r="I163692" s="199"/>
      <c r="K163692" s="84"/>
    </row>
    <row r="163693" spans="1:11" x14ac:dyDescent="0.25">
      <c r="A163693" s="199"/>
      <c r="B163693" s="199"/>
      <c r="C163693" s="199"/>
      <c r="D163693" s="199"/>
      <c r="E163693" s="199"/>
      <c r="F163693" s="199"/>
      <c r="G163693" s="199"/>
      <c r="H163693" s="199"/>
      <c r="I163693" s="199"/>
      <c r="K163693" s="84"/>
    </row>
    <row r="163694" spans="1:11" x14ac:dyDescent="0.25">
      <c r="A163694" s="199"/>
      <c r="B163694" s="199"/>
      <c r="C163694" s="199"/>
      <c r="D163694" s="199"/>
      <c r="E163694" s="199"/>
      <c r="F163694" s="199"/>
      <c r="G163694" s="199"/>
      <c r="H163694" s="199"/>
      <c r="I163694" s="199"/>
      <c r="K163694" s="84"/>
    </row>
    <row r="163695" spans="1:11" x14ac:dyDescent="0.25">
      <c r="A163695" s="199"/>
      <c r="B163695" s="199"/>
      <c r="C163695" s="199"/>
      <c r="D163695" s="199"/>
      <c r="E163695" s="199"/>
      <c r="F163695" s="199"/>
      <c r="G163695" s="199"/>
      <c r="H163695" s="199"/>
      <c r="I163695" s="199"/>
      <c r="K163695" s="84"/>
    </row>
    <row r="163696" spans="1:11" x14ac:dyDescent="0.25">
      <c r="A163696" s="199"/>
      <c r="B163696" s="199"/>
      <c r="C163696" s="199"/>
      <c r="D163696" s="199"/>
      <c r="E163696" s="199"/>
      <c r="F163696" s="199"/>
      <c r="G163696" s="199"/>
      <c r="H163696" s="199"/>
      <c r="I163696" s="199"/>
      <c r="K163696" s="84"/>
    </row>
    <row r="163697" spans="1:11" x14ac:dyDescent="0.25">
      <c r="A163697" s="199"/>
      <c r="B163697" s="199"/>
      <c r="C163697" s="199"/>
      <c r="D163697" s="199"/>
      <c r="E163697" s="199"/>
      <c r="F163697" s="199"/>
      <c r="G163697" s="199"/>
      <c r="H163697" s="199"/>
      <c r="I163697" s="199"/>
      <c r="K163697" s="84"/>
    </row>
    <row r="163698" spans="1:11" x14ac:dyDescent="0.25">
      <c r="A163698" s="199"/>
      <c r="B163698" s="199"/>
      <c r="C163698" s="199"/>
      <c r="D163698" s="199"/>
      <c r="E163698" s="199"/>
      <c r="F163698" s="199"/>
      <c r="G163698" s="199"/>
      <c r="H163698" s="199"/>
      <c r="I163698" s="199"/>
      <c r="K163698" s="84"/>
    </row>
    <row r="163699" spans="1:11" x14ac:dyDescent="0.25">
      <c r="A163699" s="199"/>
      <c r="B163699" s="199"/>
      <c r="C163699" s="199"/>
      <c r="D163699" s="199"/>
      <c r="E163699" s="199"/>
      <c r="F163699" s="199"/>
      <c r="G163699" s="199"/>
      <c r="H163699" s="199"/>
      <c r="I163699" s="199"/>
      <c r="K163699" s="84"/>
    </row>
    <row r="163700" spans="1:11" x14ac:dyDescent="0.25">
      <c r="A163700" s="199"/>
      <c r="B163700" s="199"/>
      <c r="C163700" s="199"/>
      <c r="D163700" s="199"/>
      <c r="E163700" s="199"/>
      <c r="F163700" s="199"/>
      <c r="G163700" s="199"/>
      <c r="H163700" s="199"/>
      <c r="I163700" s="199"/>
      <c r="K163700" s="84"/>
    </row>
    <row r="163701" spans="1:11" x14ac:dyDescent="0.25">
      <c r="A163701" s="199"/>
      <c r="B163701" s="199"/>
      <c r="C163701" s="199"/>
      <c r="D163701" s="199"/>
      <c r="E163701" s="199"/>
      <c r="F163701" s="199"/>
      <c r="G163701" s="199"/>
      <c r="H163701" s="199"/>
      <c r="I163701" s="199"/>
      <c r="K163701" s="84"/>
    </row>
    <row r="163702" spans="1:11" x14ac:dyDescent="0.25">
      <c r="A163702" s="199"/>
      <c r="B163702" s="199"/>
      <c r="C163702" s="199"/>
      <c r="D163702" s="199"/>
      <c r="E163702" s="199"/>
      <c r="F163702" s="199"/>
      <c r="G163702" s="199"/>
      <c r="H163702" s="199"/>
      <c r="I163702" s="199"/>
      <c r="K163702" s="84"/>
    </row>
    <row r="163703" spans="1:11" x14ac:dyDescent="0.25">
      <c r="A163703" s="199"/>
      <c r="B163703" s="199"/>
      <c r="C163703" s="199"/>
      <c r="D163703" s="199"/>
      <c r="E163703" s="199"/>
      <c r="F163703" s="199"/>
      <c r="G163703" s="199"/>
      <c r="H163703" s="199"/>
      <c r="I163703" s="199"/>
      <c r="K163703" s="84"/>
    </row>
    <row r="163704" spans="1:11" x14ac:dyDescent="0.25">
      <c r="A163704" s="199"/>
      <c r="B163704" s="199"/>
      <c r="C163704" s="199"/>
      <c r="D163704" s="199"/>
      <c r="E163704" s="199"/>
      <c r="F163704" s="199"/>
      <c r="G163704" s="199"/>
      <c r="H163704" s="199"/>
      <c r="I163704" s="199"/>
      <c r="K163704" s="84"/>
    </row>
    <row r="163705" spans="1:11" x14ac:dyDescent="0.25">
      <c r="A163705" s="199"/>
      <c r="B163705" s="199"/>
      <c r="C163705" s="199"/>
      <c r="D163705" s="199"/>
      <c r="E163705" s="199"/>
      <c r="F163705" s="199"/>
      <c r="G163705" s="199"/>
      <c r="H163705" s="199"/>
      <c r="I163705" s="199"/>
      <c r="K163705" s="84"/>
    </row>
    <row r="163706" spans="1:11" x14ac:dyDescent="0.25">
      <c r="A163706" s="199"/>
      <c r="B163706" s="199"/>
      <c r="C163706" s="199"/>
      <c r="D163706" s="199"/>
      <c r="E163706" s="199"/>
      <c r="F163706" s="199"/>
      <c r="G163706" s="199"/>
      <c r="H163706" s="199"/>
      <c r="I163706" s="199"/>
      <c r="K163706" s="84"/>
    </row>
    <row r="163707" spans="1:11" x14ac:dyDescent="0.25">
      <c r="A163707" s="199"/>
      <c r="B163707" s="199"/>
      <c r="C163707" s="199"/>
      <c r="D163707" s="199"/>
      <c r="E163707" s="199"/>
      <c r="F163707" s="199"/>
      <c r="G163707" s="199"/>
      <c r="H163707" s="199"/>
      <c r="I163707" s="199"/>
      <c r="K163707" s="84"/>
    </row>
    <row r="163708" spans="1:11" x14ac:dyDescent="0.25">
      <c r="A163708" s="199"/>
      <c r="B163708" s="199"/>
      <c r="C163708" s="199"/>
      <c r="D163708" s="199"/>
      <c r="E163708" s="199"/>
      <c r="F163708" s="199"/>
      <c r="G163708" s="199"/>
      <c r="H163708" s="199"/>
      <c r="I163708" s="199"/>
      <c r="K163708" s="84"/>
    </row>
    <row r="163709" spans="1:11" x14ac:dyDescent="0.25">
      <c r="A163709" s="199"/>
      <c r="B163709" s="199"/>
      <c r="C163709" s="199"/>
      <c r="D163709" s="199"/>
      <c r="E163709" s="199"/>
      <c r="F163709" s="199"/>
      <c r="G163709" s="199"/>
      <c r="H163709" s="199"/>
      <c r="I163709" s="199"/>
      <c r="K163709" s="84"/>
    </row>
    <row r="163710" spans="1:11" x14ac:dyDescent="0.25">
      <c r="A163710" s="199"/>
      <c r="B163710" s="199"/>
      <c r="C163710" s="199"/>
      <c r="D163710" s="199"/>
      <c r="E163710" s="199"/>
      <c r="F163710" s="199"/>
      <c r="G163710" s="199"/>
      <c r="H163710" s="199"/>
      <c r="I163710" s="199"/>
      <c r="K163710" s="84"/>
    </row>
    <row r="163711" spans="1:11" x14ac:dyDescent="0.25">
      <c r="A163711" s="199"/>
      <c r="B163711" s="199"/>
      <c r="C163711" s="199"/>
      <c r="D163711" s="199"/>
      <c r="E163711" s="199"/>
      <c r="F163711" s="199"/>
      <c r="G163711" s="199"/>
      <c r="H163711" s="199"/>
      <c r="I163711" s="199"/>
      <c r="K163711" s="84"/>
    </row>
    <row r="163712" spans="1:11" x14ac:dyDescent="0.25">
      <c r="A163712" s="199"/>
      <c r="B163712" s="199"/>
      <c r="C163712" s="199"/>
      <c r="D163712" s="199"/>
      <c r="E163712" s="199"/>
      <c r="F163712" s="199"/>
      <c r="G163712" s="199"/>
      <c r="H163712" s="199"/>
      <c r="I163712" s="199"/>
      <c r="K163712" s="84"/>
    </row>
    <row r="163713" spans="1:11" x14ac:dyDescent="0.25">
      <c r="A163713" s="199"/>
      <c r="B163713" s="199"/>
      <c r="C163713" s="199"/>
      <c r="D163713" s="199"/>
      <c r="E163713" s="199"/>
      <c r="F163713" s="199"/>
      <c r="G163713" s="199"/>
      <c r="H163713" s="199"/>
      <c r="I163713" s="199"/>
      <c r="K163713" s="84"/>
    </row>
    <row r="163714" spans="1:11" x14ac:dyDescent="0.25">
      <c r="A163714" s="199"/>
      <c r="B163714" s="199"/>
      <c r="C163714" s="199"/>
      <c r="D163714" s="199"/>
      <c r="E163714" s="199"/>
      <c r="F163714" s="199"/>
      <c r="G163714" s="199"/>
      <c r="H163714" s="199"/>
      <c r="I163714" s="199"/>
      <c r="K163714" s="84"/>
    </row>
    <row r="163715" spans="1:11" x14ac:dyDescent="0.25">
      <c r="A163715" s="199"/>
      <c r="B163715" s="199"/>
      <c r="C163715" s="199"/>
      <c r="D163715" s="199"/>
      <c r="E163715" s="199"/>
      <c r="F163715" s="199"/>
      <c r="G163715" s="199"/>
      <c r="H163715" s="199"/>
      <c r="I163715" s="199"/>
      <c r="K163715" s="84"/>
    </row>
    <row r="163716" spans="1:11" x14ac:dyDescent="0.25">
      <c r="A163716" s="199"/>
      <c r="B163716" s="199"/>
      <c r="C163716" s="199"/>
      <c r="D163716" s="199"/>
      <c r="E163716" s="199"/>
      <c r="F163716" s="199"/>
      <c r="G163716" s="199"/>
      <c r="H163716" s="199"/>
      <c r="I163716" s="199"/>
      <c r="K163716" s="84"/>
    </row>
    <row r="163717" spans="1:11" x14ac:dyDescent="0.25">
      <c r="A163717" s="199"/>
      <c r="B163717" s="199"/>
      <c r="C163717" s="199"/>
      <c r="D163717" s="199"/>
      <c r="E163717" s="199"/>
      <c r="F163717" s="199"/>
      <c r="G163717" s="199"/>
      <c r="H163717" s="199"/>
      <c r="I163717" s="199"/>
      <c r="K163717" s="84"/>
    </row>
    <row r="163718" spans="1:11" x14ac:dyDescent="0.25">
      <c r="A163718" s="199"/>
      <c r="B163718" s="199"/>
      <c r="C163718" s="199"/>
      <c r="D163718" s="199"/>
      <c r="E163718" s="199"/>
      <c r="F163718" s="199"/>
      <c r="G163718" s="199"/>
      <c r="H163718" s="199"/>
      <c r="I163718" s="199"/>
      <c r="K163718" s="84"/>
    </row>
    <row r="163719" spans="1:11" x14ac:dyDescent="0.25">
      <c r="A163719" s="199"/>
      <c r="B163719" s="199"/>
      <c r="C163719" s="199"/>
      <c r="D163719" s="199"/>
      <c r="E163719" s="199"/>
      <c r="F163719" s="199"/>
      <c r="G163719" s="199"/>
      <c r="H163719" s="199"/>
      <c r="I163719" s="199"/>
      <c r="K163719" s="84"/>
    </row>
    <row r="163720" spans="1:11" x14ac:dyDescent="0.25">
      <c r="A163720" s="199"/>
      <c r="B163720" s="199"/>
      <c r="C163720" s="199"/>
      <c r="D163720" s="199"/>
      <c r="E163720" s="199"/>
      <c r="F163720" s="199"/>
      <c r="G163720" s="199"/>
      <c r="H163720" s="199"/>
      <c r="I163720" s="199"/>
      <c r="K163720" s="84"/>
    </row>
    <row r="163721" spans="1:11" x14ac:dyDescent="0.25">
      <c r="A163721" s="199"/>
      <c r="B163721" s="199"/>
      <c r="C163721" s="199"/>
      <c r="D163721" s="199"/>
      <c r="E163721" s="199"/>
      <c r="F163721" s="199"/>
      <c r="G163721" s="199"/>
      <c r="H163721" s="199"/>
      <c r="I163721" s="199"/>
      <c r="K163721" s="84"/>
    </row>
    <row r="163722" spans="1:11" x14ac:dyDescent="0.25">
      <c r="A163722" s="199"/>
      <c r="B163722" s="199"/>
      <c r="C163722" s="199"/>
      <c r="D163722" s="199"/>
      <c r="E163722" s="199"/>
      <c r="F163722" s="199"/>
      <c r="G163722" s="199"/>
      <c r="H163722" s="199"/>
      <c r="I163722" s="199"/>
      <c r="K163722" s="84"/>
    </row>
    <row r="163723" spans="1:11" x14ac:dyDescent="0.25">
      <c r="A163723" s="199"/>
      <c r="B163723" s="199"/>
      <c r="C163723" s="199"/>
      <c r="D163723" s="199"/>
      <c r="E163723" s="199"/>
      <c r="F163723" s="199"/>
      <c r="G163723" s="199"/>
      <c r="H163723" s="199"/>
      <c r="I163723" s="199"/>
      <c r="K163723" s="84"/>
    </row>
    <row r="163724" spans="1:11" x14ac:dyDescent="0.25">
      <c r="A163724" s="199"/>
      <c r="B163724" s="199"/>
      <c r="C163724" s="199"/>
      <c r="D163724" s="199"/>
      <c r="E163724" s="199"/>
      <c r="F163724" s="199"/>
      <c r="G163724" s="199"/>
      <c r="H163724" s="199"/>
      <c r="I163724" s="199"/>
      <c r="K163724" s="84"/>
    </row>
    <row r="163725" spans="1:11" x14ac:dyDescent="0.25">
      <c r="A163725" s="199"/>
      <c r="B163725" s="199"/>
      <c r="C163725" s="199"/>
      <c r="D163725" s="199"/>
      <c r="E163725" s="199"/>
      <c r="F163725" s="199"/>
      <c r="G163725" s="199"/>
      <c r="H163725" s="199"/>
      <c r="I163725" s="199"/>
      <c r="K163725" s="84"/>
    </row>
    <row r="163726" spans="1:11" x14ac:dyDescent="0.25">
      <c r="A163726" s="199"/>
      <c r="B163726" s="199"/>
      <c r="C163726" s="199"/>
      <c r="D163726" s="199"/>
      <c r="E163726" s="199"/>
      <c r="F163726" s="199"/>
      <c r="G163726" s="199"/>
      <c r="H163726" s="199"/>
      <c r="I163726" s="199"/>
      <c r="K163726" s="84"/>
    </row>
    <row r="163727" spans="1:11" x14ac:dyDescent="0.25">
      <c r="A163727" s="199"/>
      <c r="B163727" s="199"/>
      <c r="C163727" s="199"/>
      <c r="D163727" s="199"/>
      <c r="E163727" s="199"/>
      <c r="F163727" s="199"/>
      <c r="G163727" s="199"/>
      <c r="H163727" s="199"/>
      <c r="I163727" s="199"/>
      <c r="K163727" s="84"/>
    </row>
    <row r="163728" spans="1:11" x14ac:dyDescent="0.25">
      <c r="A163728" s="199"/>
      <c r="B163728" s="199"/>
      <c r="C163728" s="199"/>
      <c r="D163728" s="199"/>
      <c r="E163728" s="199"/>
      <c r="F163728" s="199"/>
      <c r="G163728" s="199"/>
      <c r="H163728" s="199"/>
      <c r="I163728" s="199"/>
      <c r="K163728" s="84"/>
    </row>
    <row r="163729" spans="1:11" x14ac:dyDescent="0.25">
      <c r="A163729" s="199"/>
      <c r="B163729" s="199"/>
      <c r="C163729" s="199"/>
      <c r="D163729" s="199"/>
      <c r="E163729" s="199"/>
      <c r="F163729" s="199"/>
      <c r="G163729" s="199"/>
      <c r="H163729" s="199"/>
      <c r="I163729" s="199"/>
      <c r="K163729" s="84"/>
    </row>
    <row r="163730" spans="1:11" x14ac:dyDescent="0.25">
      <c r="A163730" s="199"/>
      <c r="B163730" s="199"/>
      <c r="C163730" s="199"/>
      <c r="D163730" s="199"/>
      <c r="E163730" s="199"/>
      <c r="F163730" s="199"/>
      <c r="G163730" s="199"/>
      <c r="H163730" s="199"/>
      <c r="I163730" s="199"/>
      <c r="K163730" s="84"/>
    </row>
    <row r="163731" spans="1:11" x14ac:dyDescent="0.25">
      <c r="A163731" s="199"/>
      <c r="B163731" s="199"/>
      <c r="C163731" s="199"/>
      <c r="D163731" s="199"/>
      <c r="E163731" s="199"/>
      <c r="F163731" s="199"/>
      <c r="G163731" s="199"/>
      <c r="H163731" s="199"/>
      <c r="I163731" s="199"/>
      <c r="K163731" s="84"/>
    </row>
    <row r="163732" spans="1:11" x14ac:dyDescent="0.25">
      <c r="A163732" s="199"/>
      <c r="B163732" s="199"/>
      <c r="C163732" s="199"/>
      <c r="D163732" s="199"/>
      <c r="E163732" s="199"/>
      <c r="F163732" s="199"/>
      <c r="G163732" s="199"/>
      <c r="H163732" s="199"/>
      <c r="I163732" s="199"/>
      <c r="K163732" s="84"/>
    </row>
    <row r="163733" spans="1:11" x14ac:dyDescent="0.25">
      <c r="A163733" s="199"/>
      <c r="B163733" s="199"/>
      <c r="C163733" s="199"/>
      <c r="D163733" s="199"/>
      <c r="E163733" s="199"/>
      <c r="F163733" s="199"/>
      <c r="G163733" s="199"/>
      <c r="H163733" s="199"/>
      <c r="I163733" s="199"/>
      <c r="K163733" s="84"/>
    </row>
    <row r="163734" spans="1:11" x14ac:dyDescent="0.25">
      <c r="A163734" s="199"/>
      <c r="B163734" s="199"/>
      <c r="C163734" s="199"/>
      <c r="D163734" s="199"/>
      <c r="E163734" s="199"/>
      <c r="F163734" s="199"/>
      <c r="G163734" s="199"/>
      <c r="H163734" s="199"/>
      <c r="I163734" s="199"/>
      <c r="K163734" s="84"/>
    </row>
    <row r="163735" spans="1:11" x14ac:dyDescent="0.25">
      <c r="A163735" s="199"/>
      <c r="B163735" s="199"/>
      <c r="C163735" s="199"/>
      <c r="D163735" s="199"/>
      <c r="E163735" s="199"/>
      <c r="F163735" s="199"/>
      <c r="G163735" s="199"/>
      <c r="H163735" s="199"/>
      <c r="I163735" s="199"/>
      <c r="K163735" s="84"/>
    </row>
    <row r="163736" spans="1:11" x14ac:dyDescent="0.25">
      <c r="A163736" s="199"/>
      <c r="B163736" s="199"/>
      <c r="C163736" s="199"/>
      <c r="D163736" s="199"/>
      <c r="E163736" s="199"/>
      <c r="F163736" s="199"/>
      <c r="G163736" s="199"/>
      <c r="H163736" s="199"/>
      <c r="I163736" s="199"/>
      <c r="K163736" s="84"/>
    </row>
    <row r="163737" spans="1:11" x14ac:dyDescent="0.25">
      <c r="A163737" s="199"/>
      <c r="B163737" s="199"/>
      <c r="C163737" s="199"/>
      <c r="D163737" s="199"/>
      <c r="E163737" s="199"/>
      <c r="F163737" s="199"/>
      <c r="G163737" s="199"/>
      <c r="H163737" s="199"/>
      <c r="I163737" s="199"/>
      <c r="K163737" s="84"/>
    </row>
    <row r="163738" spans="1:11" x14ac:dyDescent="0.25">
      <c r="A163738" s="199"/>
      <c r="B163738" s="199"/>
      <c r="C163738" s="199"/>
      <c r="D163738" s="199"/>
      <c r="E163738" s="199"/>
      <c r="F163738" s="199"/>
      <c r="G163738" s="199"/>
      <c r="H163738" s="199"/>
      <c r="I163738" s="199"/>
      <c r="K163738" s="84"/>
    </row>
    <row r="163739" spans="1:11" x14ac:dyDescent="0.25">
      <c r="A163739" s="199"/>
      <c r="B163739" s="199"/>
      <c r="C163739" s="199"/>
      <c r="D163739" s="199"/>
      <c r="E163739" s="199"/>
      <c r="F163739" s="199"/>
      <c r="G163739" s="199"/>
      <c r="H163739" s="199"/>
      <c r="I163739" s="199"/>
      <c r="K163739" s="84"/>
    </row>
    <row r="163740" spans="1:11" x14ac:dyDescent="0.25">
      <c r="A163740" s="199"/>
      <c r="B163740" s="199"/>
      <c r="C163740" s="199"/>
      <c r="D163740" s="199"/>
      <c r="E163740" s="199"/>
      <c r="F163740" s="199"/>
      <c r="G163740" s="199"/>
      <c r="H163740" s="199"/>
      <c r="I163740" s="199"/>
      <c r="K163740" s="84"/>
    </row>
    <row r="163741" spans="1:11" x14ac:dyDescent="0.25">
      <c r="A163741" s="199"/>
      <c r="B163741" s="199"/>
      <c r="C163741" s="199"/>
      <c r="D163741" s="199"/>
      <c r="E163741" s="199"/>
      <c r="F163741" s="199"/>
      <c r="G163741" s="199"/>
      <c r="H163741" s="199"/>
      <c r="I163741" s="199"/>
      <c r="K163741" s="84"/>
    </row>
    <row r="163742" spans="1:11" x14ac:dyDescent="0.25">
      <c r="A163742" s="199"/>
      <c r="B163742" s="199"/>
      <c r="C163742" s="199"/>
      <c r="D163742" s="199"/>
      <c r="E163742" s="199"/>
      <c r="F163742" s="199"/>
      <c r="G163742" s="199"/>
      <c r="H163742" s="199"/>
      <c r="I163742" s="199"/>
      <c r="K163742" s="84"/>
    </row>
    <row r="163743" spans="1:11" x14ac:dyDescent="0.25">
      <c r="A163743" s="199"/>
      <c r="B163743" s="199"/>
      <c r="C163743" s="199"/>
      <c r="D163743" s="199"/>
      <c r="E163743" s="199"/>
      <c r="F163743" s="199"/>
      <c r="G163743" s="199"/>
      <c r="H163743" s="199"/>
      <c r="I163743" s="199"/>
      <c r="K163743" s="84"/>
    </row>
    <row r="163744" spans="1:11" x14ac:dyDescent="0.25">
      <c r="A163744" s="199"/>
      <c r="B163744" s="199"/>
      <c r="C163744" s="199"/>
      <c r="D163744" s="199"/>
      <c r="E163744" s="199"/>
      <c r="F163744" s="199"/>
      <c r="G163744" s="199"/>
      <c r="H163744" s="199"/>
      <c r="I163744" s="199"/>
      <c r="K163744" s="84"/>
    </row>
    <row r="163745" spans="1:11" x14ac:dyDescent="0.25">
      <c r="A163745" s="199"/>
      <c r="B163745" s="199"/>
      <c r="C163745" s="199"/>
      <c r="D163745" s="199"/>
      <c r="E163745" s="199"/>
      <c r="F163745" s="199"/>
      <c r="G163745" s="199"/>
      <c r="H163745" s="199"/>
      <c r="I163745" s="199"/>
      <c r="K163745" s="84"/>
    </row>
    <row r="163746" spans="1:11" x14ac:dyDescent="0.25">
      <c r="A163746" s="199"/>
      <c r="B163746" s="199"/>
      <c r="C163746" s="199"/>
      <c r="D163746" s="199"/>
      <c r="E163746" s="199"/>
      <c r="F163746" s="199"/>
      <c r="G163746" s="199"/>
      <c r="H163746" s="199"/>
      <c r="I163746" s="199"/>
      <c r="K163746" s="84"/>
    </row>
    <row r="163747" spans="1:11" x14ac:dyDescent="0.25">
      <c r="A163747" s="199"/>
      <c r="B163747" s="199"/>
      <c r="C163747" s="199"/>
      <c r="D163747" s="199"/>
      <c r="E163747" s="199"/>
      <c r="F163747" s="199"/>
      <c r="G163747" s="199"/>
      <c r="H163747" s="199"/>
      <c r="I163747" s="199"/>
      <c r="K163747" s="84"/>
    </row>
    <row r="163748" spans="1:11" x14ac:dyDescent="0.25">
      <c r="A163748" s="199"/>
      <c r="B163748" s="199"/>
      <c r="C163748" s="199"/>
      <c r="D163748" s="199"/>
      <c r="E163748" s="199"/>
      <c r="F163748" s="199"/>
      <c r="G163748" s="199"/>
      <c r="H163748" s="199"/>
      <c r="I163748" s="199"/>
      <c r="K163748" s="84"/>
    </row>
    <row r="163749" spans="1:11" x14ac:dyDescent="0.25">
      <c r="A163749" s="199"/>
      <c r="B163749" s="199"/>
      <c r="C163749" s="199"/>
      <c r="D163749" s="199"/>
      <c r="E163749" s="199"/>
      <c r="F163749" s="199"/>
      <c r="G163749" s="199"/>
      <c r="H163749" s="199"/>
      <c r="I163749" s="199"/>
      <c r="K163749" s="84"/>
    </row>
    <row r="163750" spans="1:11" x14ac:dyDescent="0.25">
      <c r="A163750" s="199"/>
      <c r="B163750" s="199"/>
      <c r="C163750" s="199"/>
      <c r="D163750" s="199"/>
      <c r="E163750" s="199"/>
      <c r="F163750" s="199"/>
      <c r="G163750" s="199"/>
      <c r="H163750" s="199"/>
      <c r="I163750" s="199"/>
      <c r="K163750" s="84"/>
    </row>
    <row r="163751" spans="1:11" x14ac:dyDescent="0.25">
      <c r="A163751" s="199"/>
      <c r="B163751" s="199"/>
      <c r="C163751" s="199"/>
      <c r="D163751" s="199"/>
      <c r="E163751" s="199"/>
      <c r="F163751" s="199"/>
      <c r="G163751" s="199"/>
      <c r="H163751" s="199"/>
      <c r="I163751" s="199"/>
      <c r="K163751" s="84"/>
    </row>
    <row r="163752" spans="1:11" x14ac:dyDescent="0.25">
      <c r="A163752" s="199"/>
      <c r="B163752" s="199"/>
      <c r="C163752" s="199"/>
      <c r="D163752" s="199"/>
      <c r="E163752" s="199"/>
      <c r="F163752" s="199"/>
      <c r="G163752" s="199"/>
      <c r="H163752" s="199"/>
      <c r="I163752" s="199"/>
      <c r="K163752" s="84"/>
    </row>
    <row r="163753" spans="1:11" x14ac:dyDescent="0.25">
      <c r="A163753" s="199"/>
      <c r="B163753" s="199"/>
      <c r="C163753" s="199"/>
      <c r="D163753" s="199"/>
      <c r="E163753" s="199"/>
      <c r="F163753" s="199"/>
      <c r="G163753" s="199"/>
      <c r="H163753" s="199"/>
      <c r="I163753" s="199"/>
      <c r="K163753" s="84"/>
    </row>
    <row r="163754" spans="1:11" x14ac:dyDescent="0.25">
      <c r="A163754" s="199"/>
      <c r="B163754" s="199"/>
      <c r="C163754" s="199"/>
      <c r="D163754" s="199"/>
      <c r="E163754" s="199"/>
      <c r="F163754" s="199"/>
      <c r="G163754" s="199"/>
      <c r="H163754" s="199"/>
      <c r="I163754" s="199"/>
      <c r="K163754" s="84"/>
    </row>
    <row r="163755" spans="1:11" x14ac:dyDescent="0.25">
      <c r="A163755" s="199"/>
      <c r="B163755" s="199"/>
      <c r="C163755" s="199"/>
      <c r="D163755" s="199"/>
      <c r="E163755" s="199"/>
      <c r="F163755" s="199"/>
      <c r="G163755" s="199"/>
      <c r="H163755" s="199"/>
      <c r="I163755" s="199"/>
      <c r="K163755" s="84"/>
    </row>
    <row r="163756" spans="1:11" x14ac:dyDescent="0.25">
      <c r="A163756" s="199"/>
      <c r="B163756" s="199"/>
      <c r="C163756" s="199"/>
      <c r="D163756" s="199"/>
      <c r="E163756" s="199"/>
      <c r="F163756" s="199"/>
      <c r="G163756" s="199"/>
      <c r="H163756" s="199"/>
      <c r="I163756" s="199"/>
      <c r="K163756" s="84"/>
    </row>
    <row r="163757" spans="1:11" x14ac:dyDescent="0.25">
      <c r="A163757" s="199"/>
      <c r="B163757" s="199"/>
      <c r="C163757" s="199"/>
      <c r="D163757" s="199"/>
      <c r="E163757" s="199"/>
      <c r="F163757" s="199"/>
      <c r="G163757" s="199"/>
      <c r="H163757" s="199"/>
      <c r="I163757" s="199"/>
      <c r="K163757" s="84"/>
    </row>
    <row r="163758" spans="1:11" x14ac:dyDescent="0.25">
      <c r="A163758" s="199"/>
      <c r="B163758" s="199"/>
      <c r="C163758" s="199"/>
      <c r="D163758" s="199"/>
      <c r="E163758" s="199"/>
      <c r="F163758" s="199"/>
      <c r="G163758" s="199"/>
      <c r="H163758" s="199"/>
      <c r="I163758" s="199"/>
      <c r="K163758" s="84"/>
    </row>
    <row r="163759" spans="1:11" x14ac:dyDescent="0.25">
      <c r="A163759" s="199"/>
      <c r="B163759" s="199"/>
      <c r="C163759" s="199"/>
      <c r="D163759" s="199"/>
      <c r="E163759" s="199"/>
      <c r="F163759" s="199"/>
      <c r="G163759" s="199"/>
      <c r="H163759" s="199"/>
      <c r="I163759" s="199"/>
      <c r="K163759" s="84"/>
    </row>
    <row r="163760" spans="1:11" x14ac:dyDescent="0.25">
      <c r="A163760" s="199"/>
      <c r="B163760" s="199"/>
      <c r="C163760" s="199"/>
      <c r="D163760" s="199"/>
      <c r="E163760" s="199"/>
      <c r="F163760" s="199"/>
      <c r="G163760" s="199"/>
      <c r="H163760" s="199"/>
      <c r="I163760" s="199"/>
      <c r="K163760" s="84"/>
    </row>
    <row r="163761" spans="1:11" x14ac:dyDescent="0.25">
      <c r="A163761" s="199"/>
      <c r="B163761" s="199"/>
      <c r="C163761" s="199"/>
      <c r="D163761" s="199"/>
      <c r="E163761" s="199"/>
      <c r="F163761" s="199"/>
      <c r="G163761" s="199"/>
      <c r="H163761" s="199"/>
      <c r="I163761" s="199"/>
      <c r="K163761" s="84"/>
    </row>
    <row r="163762" spans="1:11" x14ac:dyDescent="0.25">
      <c r="A163762" s="199"/>
      <c r="B163762" s="199"/>
      <c r="C163762" s="199"/>
      <c r="D163762" s="199"/>
      <c r="E163762" s="199"/>
      <c r="F163762" s="199"/>
      <c r="G163762" s="199"/>
      <c r="H163762" s="199"/>
      <c r="I163762" s="199"/>
      <c r="K163762" s="84"/>
    </row>
    <row r="163763" spans="1:11" x14ac:dyDescent="0.25">
      <c r="A163763" s="199"/>
      <c r="B163763" s="199"/>
      <c r="C163763" s="199"/>
      <c r="D163763" s="199"/>
      <c r="E163763" s="199"/>
      <c r="F163763" s="199"/>
      <c r="G163763" s="199"/>
      <c r="H163763" s="199"/>
      <c r="I163763" s="199"/>
      <c r="K163763" s="84"/>
    </row>
    <row r="163764" spans="1:11" x14ac:dyDescent="0.25">
      <c r="A163764" s="199"/>
      <c r="B163764" s="199"/>
      <c r="C163764" s="199"/>
      <c r="D163764" s="199"/>
      <c r="E163764" s="199"/>
      <c r="F163764" s="199"/>
      <c r="G163764" s="199"/>
      <c r="H163764" s="199"/>
      <c r="I163764" s="199"/>
      <c r="K163764" s="84"/>
    </row>
    <row r="163765" spans="1:11" x14ac:dyDescent="0.25">
      <c r="A163765" s="199"/>
      <c r="B163765" s="199"/>
      <c r="C163765" s="199"/>
      <c r="D163765" s="199"/>
      <c r="E163765" s="199"/>
      <c r="F163765" s="199"/>
      <c r="G163765" s="199"/>
      <c r="H163765" s="199"/>
      <c r="I163765" s="199"/>
      <c r="K163765" s="84"/>
    </row>
    <row r="163766" spans="1:11" x14ac:dyDescent="0.25">
      <c r="A163766" s="199"/>
      <c r="B163766" s="199"/>
      <c r="C163766" s="199"/>
      <c r="D163766" s="199"/>
      <c r="E163766" s="199"/>
      <c r="F163766" s="199"/>
      <c r="G163766" s="199"/>
      <c r="H163766" s="199"/>
      <c r="I163766" s="199"/>
      <c r="K163766" s="84"/>
    </row>
    <row r="163767" spans="1:11" x14ac:dyDescent="0.25">
      <c r="A163767" s="199"/>
      <c r="B163767" s="199"/>
      <c r="C163767" s="199"/>
      <c r="D163767" s="199"/>
      <c r="E163767" s="199"/>
      <c r="F163767" s="199"/>
      <c r="G163767" s="199"/>
      <c r="H163767" s="199"/>
      <c r="I163767" s="199"/>
      <c r="K163767" s="84"/>
    </row>
    <row r="163768" spans="1:11" x14ac:dyDescent="0.25">
      <c r="A163768" s="199"/>
      <c r="B163768" s="199"/>
      <c r="C163768" s="199"/>
      <c r="D163768" s="199"/>
      <c r="E163768" s="199"/>
      <c r="F163768" s="199"/>
      <c r="G163768" s="199"/>
      <c r="H163768" s="199"/>
      <c r="I163768" s="199"/>
      <c r="K163768" s="84"/>
    </row>
    <row r="163769" spans="1:11" x14ac:dyDescent="0.25">
      <c r="A163769" s="199"/>
      <c r="B163769" s="199"/>
      <c r="C163769" s="199"/>
      <c r="D163769" s="199"/>
      <c r="E163769" s="199"/>
      <c r="F163769" s="199"/>
      <c r="G163769" s="199"/>
      <c r="H163769" s="199"/>
      <c r="I163769" s="199"/>
      <c r="K163769" s="84"/>
    </row>
    <row r="163770" spans="1:11" x14ac:dyDescent="0.25">
      <c r="A163770" s="199"/>
      <c r="B163770" s="199"/>
      <c r="C163770" s="199"/>
      <c r="D163770" s="199"/>
      <c r="E163770" s="199"/>
      <c r="F163770" s="199"/>
      <c r="G163770" s="199"/>
      <c r="H163770" s="199"/>
      <c r="I163770" s="199"/>
      <c r="K163770" s="84"/>
    </row>
    <row r="163771" spans="1:11" x14ac:dyDescent="0.25">
      <c r="A163771" s="199"/>
      <c r="B163771" s="199"/>
      <c r="C163771" s="199"/>
      <c r="D163771" s="199"/>
      <c r="E163771" s="199"/>
      <c r="F163771" s="199"/>
      <c r="G163771" s="199"/>
      <c r="H163771" s="199"/>
      <c r="I163771" s="199"/>
      <c r="K163771" s="84"/>
    </row>
    <row r="163772" spans="1:11" x14ac:dyDescent="0.25">
      <c r="A163772" s="199"/>
      <c r="B163772" s="199"/>
      <c r="C163772" s="199"/>
      <c r="D163772" s="199"/>
      <c r="E163772" s="199"/>
      <c r="F163772" s="199"/>
      <c r="G163772" s="199"/>
      <c r="H163772" s="199"/>
      <c r="I163772" s="199"/>
      <c r="K163772" s="84"/>
    </row>
    <row r="163773" spans="1:11" x14ac:dyDescent="0.25">
      <c r="A163773" s="199"/>
      <c r="B163773" s="199"/>
      <c r="C163773" s="199"/>
      <c r="D163773" s="199"/>
      <c r="E163773" s="199"/>
      <c r="F163773" s="199"/>
      <c r="G163773" s="199"/>
      <c r="H163773" s="199"/>
      <c r="I163773" s="199"/>
      <c r="K163773" s="84"/>
    </row>
    <row r="163774" spans="1:11" x14ac:dyDescent="0.25">
      <c r="A163774" s="199"/>
      <c r="B163774" s="199"/>
      <c r="C163774" s="199"/>
      <c r="D163774" s="199"/>
      <c r="E163774" s="199"/>
      <c r="F163774" s="199"/>
      <c r="G163774" s="199"/>
      <c r="H163774" s="199"/>
      <c r="I163774" s="199"/>
      <c r="K163774" s="84"/>
    </row>
    <row r="163775" spans="1:11" x14ac:dyDescent="0.25">
      <c r="A163775" s="199"/>
      <c r="B163775" s="199"/>
      <c r="C163775" s="199"/>
      <c r="D163775" s="199"/>
      <c r="E163775" s="199"/>
      <c r="F163775" s="199"/>
      <c r="G163775" s="199"/>
      <c r="H163775" s="199"/>
      <c r="I163775" s="199"/>
      <c r="K163775" s="84"/>
    </row>
    <row r="163776" spans="1:11" x14ac:dyDescent="0.25">
      <c r="A163776" s="199"/>
      <c r="B163776" s="199"/>
      <c r="C163776" s="199"/>
      <c r="D163776" s="199"/>
      <c r="E163776" s="199"/>
      <c r="F163776" s="199"/>
      <c r="G163776" s="199"/>
      <c r="H163776" s="199"/>
      <c r="I163776" s="199"/>
      <c r="K163776" s="84"/>
    </row>
    <row r="163777" spans="1:11" x14ac:dyDescent="0.25">
      <c r="A163777" s="199"/>
      <c r="B163777" s="199"/>
      <c r="C163777" s="199"/>
      <c r="D163777" s="199"/>
      <c r="E163777" s="199"/>
      <c r="F163777" s="199"/>
      <c r="G163777" s="199"/>
      <c r="H163777" s="199"/>
      <c r="I163777" s="199"/>
      <c r="K163777" s="84"/>
    </row>
    <row r="163778" spans="1:11" x14ac:dyDescent="0.25">
      <c r="A163778" s="199"/>
      <c r="B163778" s="199"/>
      <c r="C163778" s="199"/>
      <c r="D163778" s="199"/>
      <c r="E163778" s="199"/>
      <c r="F163778" s="199"/>
      <c r="G163778" s="199"/>
      <c r="H163778" s="199"/>
      <c r="I163778" s="199"/>
      <c r="K163778" s="84"/>
    </row>
    <row r="163779" spans="1:11" x14ac:dyDescent="0.25">
      <c r="A163779" s="199"/>
      <c r="B163779" s="199"/>
      <c r="C163779" s="199"/>
      <c r="D163779" s="199"/>
      <c r="E163779" s="199"/>
      <c r="F163779" s="199"/>
      <c r="G163779" s="199"/>
      <c r="H163779" s="199"/>
      <c r="I163779" s="199"/>
      <c r="K163779" s="84"/>
    </row>
    <row r="163780" spans="1:11" x14ac:dyDescent="0.25">
      <c r="A163780" s="199"/>
      <c r="B163780" s="199"/>
      <c r="C163780" s="199"/>
      <c r="D163780" s="199"/>
      <c r="E163780" s="199"/>
      <c r="F163780" s="199"/>
      <c r="G163780" s="199"/>
      <c r="H163780" s="199"/>
      <c r="I163780" s="199"/>
      <c r="K163780" s="84"/>
    </row>
    <row r="163781" spans="1:11" x14ac:dyDescent="0.25">
      <c r="A163781" s="199"/>
      <c r="B163781" s="199"/>
      <c r="C163781" s="199"/>
      <c r="D163781" s="199"/>
      <c r="E163781" s="199"/>
      <c r="F163781" s="199"/>
      <c r="G163781" s="199"/>
      <c r="H163781" s="199"/>
      <c r="I163781" s="199"/>
      <c r="K163781" s="84"/>
    </row>
    <row r="163782" spans="1:11" x14ac:dyDescent="0.25">
      <c r="A163782" s="199"/>
      <c r="B163782" s="199"/>
      <c r="C163782" s="199"/>
      <c r="D163782" s="199"/>
      <c r="E163782" s="199"/>
      <c r="F163782" s="199"/>
      <c r="G163782" s="199"/>
      <c r="H163782" s="199"/>
      <c r="I163782" s="199"/>
      <c r="K163782" s="84"/>
    </row>
    <row r="163783" spans="1:11" x14ac:dyDescent="0.25">
      <c r="A163783" s="199"/>
      <c r="B163783" s="199"/>
      <c r="C163783" s="199"/>
      <c r="D163783" s="199"/>
      <c r="E163783" s="199"/>
      <c r="F163783" s="199"/>
      <c r="G163783" s="199"/>
      <c r="H163783" s="199"/>
      <c r="I163783" s="199"/>
      <c r="K163783" s="84"/>
    </row>
    <row r="163784" spans="1:11" x14ac:dyDescent="0.25">
      <c r="A163784" s="199"/>
      <c r="B163784" s="199"/>
      <c r="C163784" s="199"/>
      <c r="D163784" s="199"/>
      <c r="E163784" s="199"/>
      <c r="F163784" s="199"/>
      <c r="G163784" s="199"/>
      <c r="H163784" s="199"/>
      <c r="I163784" s="199"/>
      <c r="K163784" s="84"/>
    </row>
    <row r="163785" spans="1:11" x14ac:dyDescent="0.25">
      <c r="A163785" s="199"/>
      <c r="B163785" s="199"/>
      <c r="C163785" s="199"/>
      <c r="D163785" s="199"/>
      <c r="E163785" s="199"/>
      <c r="F163785" s="199"/>
      <c r="G163785" s="199"/>
      <c r="H163785" s="199"/>
      <c r="I163785" s="199"/>
      <c r="K163785" s="84"/>
    </row>
    <row r="163786" spans="1:11" x14ac:dyDescent="0.25">
      <c r="A163786" s="199"/>
      <c r="B163786" s="199"/>
      <c r="C163786" s="199"/>
      <c r="D163786" s="199"/>
      <c r="E163786" s="199"/>
      <c r="F163786" s="199"/>
      <c r="G163786" s="199"/>
      <c r="H163786" s="199"/>
      <c r="I163786" s="199"/>
      <c r="K163786" s="84"/>
    </row>
    <row r="163787" spans="1:11" x14ac:dyDescent="0.25">
      <c r="A163787" s="199"/>
      <c r="B163787" s="199"/>
      <c r="C163787" s="199"/>
      <c r="D163787" s="199"/>
      <c r="E163787" s="199"/>
      <c r="F163787" s="199"/>
      <c r="G163787" s="199"/>
      <c r="H163787" s="199"/>
      <c r="I163787" s="199"/>
      <c r="K163787" s="84"/>
    </row>
    <row r="163788" spans="1:11" x14ac:dyDescent="0.25">
      <c r="A163788" s="199"/>
      <c r="B163788" s="199"/>
      <c r="C163788" s="199"/>
      <c r="D163788" s="199"/>
      <c r="E163788" s="199"/>
      <c r="F163788" s="199"/>
      <c r="G163788" s="199"/>
      <c r="H163788" s="199"/>
      <c r="I163788" s="199"/>
      <c r="K163788" s="84"/>
    </row>
    <row r="163789" spans="1:11" x14ac:dyDescent="0.25">
      <c r="A163789" s="199"/>
      <c r="B163789" s="199"/>
      <c r="C163789" s="199"/>
      <c r="D163789" s="199"/>
      <c r="E163789" s="199"/>
      <c r="F163789" s="199"/>
      <c r="G163789" s="199"/>
      <c r="H163789" s="199"/>
      <c r="I163789" s="199"/>
      <c r="K163789" s="84"/>
    </row>
    <row r="163790" spans="1:11" x14ac:dyDescent="0.25">
      <c r="A163790" s="199"/>
      <c r="B163790" s="199"/>
      <c r="C163790" s="199"/>
      <c r="D163790" s="199"/>
      <c r="E163790" s="199"/>
      <c r="F163790" s="199"/>
      <c r="G163790" s="199"/>
      <c r="H163790" s="199"/>
      <c r="I163790" s="199"/>
      <c r="K163790" s="84"/>
    </row>
    <row r="163791" spans="1:11" x14ac:dyDescent="0.25">
      <c r="A163791" s="199"/>
      <c r="B163791" s="199"/>
      <c r="C163791" s="199"/>
      <c r="D163791" s="199"/>
      <c r="E163791" s="199"/>
      <c r="F163791" s="199"/>
      <c r="G163791" s="199"/>
      <c r="H163791" s="199"/>
      <c r="I163791" s="199"/>
      <c r="K163791" s="84"/>
    </row>
    <row r="163792" spans="1:11" x14ac:dyDescent="0.25">
      <c r="A163792" s="199"/>
      <c r="B163792" s="199"/>
      <c r="C163792" s="199"/>
      <c r="D163792" s="199"/>
      <c r="E163792" s="199"/>
      <c r="F163792" s="199"/>
      <c r="G163792" s="199"/>
      <c r="H163792" s="199"/>
      <c r="I163792" s="199"/>
      <c r="K163792" s="84"/>
    </row>
    <row r="163793" spans="1:11" x14ac:dyDescent="0.25">
      <c r="A163793" s="199"/>
      <c r="B163793" s="199"/>
      <c r="C163793" s="199"/>
      <c r="D163793" s="199"/>
      <c r="E163793" s="199"/>
      <c r="F163793" s="199"/>
      <c r="G163793" s="199"/>
      <c r="H163793" s="199"/>
      <c r="I163793" s="199"/>
      <c r="K163793" s="84"/>
    </row>
    <row r="163794" spans="1:11" x14ac:dyDescent="0.25">
      <c r="A163794" s="199"/>
      <c r="B163794" s="199"/>
      <c r="C163794" s="199"/>
      <c r="D163794" s="199"/>
      <c r="E163794" s="199"/>
      <c r="F163794" s="199"/>
      <c r="G163794" s="199"/>
      <c r="H163794" s="199"/>
      <c r="I163794" s="199"/>
      <c r="K163794" s="84"/>
    </row>
    <row r="163795" spans="1:11" x14ac:dyDescent="0.25">
      <c r="A163795" s="199"/>
      <c r="B163795" s="199"/>
      <c r="C163795" s="199"/>
      <c r="D163795" s="199"/>
      <c r="E163795" s="199"/>
      <c r="F163795" s="199"/>
      <c r="G163795" s="199"/>
      <c r="H163795" s="199"/>
      <c r="I163795" s="199"/>
      <c r="K163795" s="84"/>
    </row>
    <row r="163796" spans="1:11" x14ac:dyDescent="0.25">
      <c r="A163796" s="199"/>
      <c r="B163796" s="199"/>
      <c r="C163796" s="199"/>
      <c r="D163796" s="199"/>
      <c r="E163796" s="199"/>
      <c r="F163796" s="199"/>
      <c r="G163796" s="199"/>
      <c r="H163796" s="199"/>
      <c r="I163796" s="199"/>
      <c r="K163796" s="84"/>
    </row>
    <row r="163797" spans="1:11" x14ac:dyDescent="0.25">
      <c r="A163797" s="199"/>
      <c r="B163797" s="199"/>
      <c r="C163797" s="199"/>
      <c r="D163797" s="199"/>
      <c r="E163797" s="199"/>
      <c r="F163797" s="199"/>
      <c r="G163797" s="199"/>
      <c r="H163797" s="199"/>
      <c r="I163797" s="199"/>
      <c r="K163797" s="84"/>
    </row>
    <row r="163798" spans="1:11" x14ac:dyDescent="0.25">
      <c r="A163798" s="199"/>
      <c r="B163798" s="199"/>
      <c r="C163798" s="199"/>
      <c r="D163798" s="199"/>
      <c r="E163798" s="199"/>
      <c r="F163798" s="199"/>
      <c r="G163798" s="199"/>
      <c r="H163798" s="199"/>
      <c r="I163798" s="199"/>
      <c r="K163798" s="84"/>
    </row>
    <row r="163799" spans="1:11" x14ac:dyDescent="0.25">
      <c r="A163799" s="199"/>
      <c r="B163799" s="199"/>
      <c r="C163799" s="199"/>
      <c r="D163799" s="199"/>
      <c r="E163799" s="199"/>
      <c r="F163799" s="199"/>
      <c r="G163799" s="199"/>
      <c r="H163799" s="199"/>
      <c r="I163799" s="199"/>
      <c r="K163799" s="84"/>
    </row>
    <row r="163800" spans="1:11" x14ac:dyDescent="0.25">
      <c r="A163800" s="199"/>
      <c r="B163800" s="199"/>
      <c r="C163800" s="199"/>
      <c r="D163800" s="199"/>
      <c r="E163800" s="199"/>
      <c r="F163800" s="199"/>
      <c r="G163800" s="199"/>
      <c r="H163800" s="199"/>
      <c r="I163800" s="199"/>
      <c r="K163800" s="84"/>
    </row>
    <row r="163801" spans="1:11" x14ac:dyDescent="0.25">
      <c r="A163801" s="199"/>
      <c r="B163801" s="199"/>
      <c r="C163801" s="199"/>
      <c r="D163801" s="199"/>
      <c r="E163801" s="199"/>
      <c r="F163801" s="199"/>
      <c r="G163801" s="199"/>
      <c r="H163801" s="199"/>
      <c r="I163801" s="199"/>
      <c r="K163801" s="84"/>
    </row>
    <row r="163802" spans="1:11" x14ac:dyDescent="0.25">
      <c r="A163802" s="199"/>
      <c r="B163802" s="199"/>
      <c r="C163802" s="199"/>
      <c r="D163802" s="199"/>
      <c r="E163802" s="199"/>
      <c r="F163802" s="199"/>
      <c r="G163802" s="199"/>
      <c r="H163802" s="199"/>
      <c r="I163802" s="199"/>
      <c r="K163802" s="84"/>
    </row>
    <row r="163803" spans="1:11" x14ac:dyDescent="0.25">
      <c r="A163803" s="199"/>
      <c r="B163803" s="199"/>
      <c r="C163803" s="199"/>
      <c r="D163803" s="199"/>
      <c r="E163803" s="199"/>
      <c r="F163803" s="199"/>
      <c r="G163803" s="199"/>
      <c r="H163803" s="199"/>
      <c r="I163803" s="199"/>
      <c r="K163803" s="84"/>
    </row>
    <row r="163804" spans="1:11" x14ac:dyDescent="0.25">
      <c r="A163804" s="199"/>
      <c r="B163804" s="199"/>
      <c r="C163804" s="199"/>
      <c r="D163804" s="199"/>
      <c r="E163804" s="199"/>
      <c r="F163804" s="199"/>
      <c r="G163804" s="199"/>
      <c r="H163804" s="199"/>
      <c r="I163804" s="199"/>
      <c r="K163804" s="84"/>
    </row>
    <row r="163805" spans="1:11" x14ac:dyDescent="0.25">
      <c r="A163805" s="199"/>
      <c r="B163805" s="199"/>
      <c r="C163805" s="199"/>
      <c r="D163805" s="199"/>
      <c r="E163805" s="199"/>
      <c r="F163805" s="199"/>
      <c r="G163805" s="199"/>
      <c r="H163805" s="199"/>
      <c r="I163805" s="199"/>
      <c r="K163805" s="84"/>
    </row>
    <row r="163806" spans="1:11" x14ac:dyDescent="0.25">
      <c r="A163806" s="199"/>
      <c r="B163806" s="199"/>
      <c r="C163806" s="199"/>
      <c r="D163806" s="199"/>
      <c r="E163806" s="199"/>
      <c r="F163806" s="199"/>
      <c r="G163806" s="199"/>
      <c r="H163806" s="199"/>
      <c r="I163806" s="199"/>
      <c r="K163806" s="84"/>
    </row>
    <row r="163807" spans="1:11" x14ac:dyDescent="0.25">
      <c r="A163807" s="199"/>
      <c r="B163807" s="199"/>
      <c r="C163807" s="199"/>
      <c r="D163807" s="199"/>
      <c r="E163807" s="199"/>
      <c r="F163807" s="199"/>
      <c r="G163807" s="199"/>
      <c r="H163807" s="199"/>
      <c r="I163807" s="199"/>
      <c r="K163807" s="84"/>
    </row>
    <row r="163808" spans="1:11" x14ac:dyDescent="0.25">
      <c r="A163808" s="199"/>
      <c r="B163808" s="199"/>
      <c r="C163808" s="199"/>
      <c r="D163808" s="199"/>
      <c r="E163808" s="199"/>
      <c r="F163808" s="199"/>
      <c r="G163808" s="199"/>
      <c r="H163808" s="199"/>
      <c r="I163808" s="199"/>
      <c r="K163808" s="84"/>
    </row>
    <row r="163809" spans="1:11" x14ac:dyDescent="0.25">
      <c r="A163809" s="199"/>
      <c r="B163809" s="199"/>
      <c r="C163809" s="199"/>
      <c r="D163809" s="199"/>
      <c r="E163809" s="199"/>
      <c r="F163809" s="199"/>
      <c r="G163809" s="199"/>
      <c r="H163809" s="199"/>
      <c r="I163809" s="199"/>
      <c r="K163809" s="84"/>
    </row>
    <row r="163810" spans="1:11" x14ac:dyDescent="0.25">
      <c r="A163810" s="199"/>
      <c r="B163810" s="199"/>
      <c r="C163810" s="199"/>
      <c r="D163810" s="199"/>
      <c r="E163810" s="199"/>
      <c r="F163810" s="199"/>
      <c r="G163810" s="199"/>
      <c r="H163810" s="199"/>
      <c r="I163810" s="199"/>
      <c r="K163810" s="84"/>
    </row>
    <row r="163811" spans="1:11" x14ac:dyDescent="0.25">
      <c r="A163811" s="199"/>
      <c r="B163811" s="199"/>
      <c r="C163811" s="199"/>
      <c r="D163811" s="199"/>
      <c r="E163811" s="199"/>
      <c r="F163811" s="199"/>
      <c r="G163811" s="199"/>
      <c r="H163811" s="199"/>
      <c r="I163811" s="199"/>
      <c r="K163811" s="84"/>
    </row>
    <row r="163812" spans="1:11" x14ac:dyDescent="0.25">
      <c r="A163812" s="199"/>
      <c r="B163812" s="199"/>
      <c r="C163812" s="199"/>
      <c r="D163812" s="199"/>
      <c r="E163812" s="199"/>
      <c r="F163812" s="199"/>
      <c r="G163812" s="199"/>
      <c r="H163812" s="199"/>
      <c r="I163812" s="199"/>
      <c r="K163812" s="84"/>
    </row>
    <row r="163813" spans="1:11" x14ac:dyDescent="0.25">
      <c r="A163813" s="199"/>
      <c r="B163813" s="199"/>
      <c r="C163813" s="199"/>
      <c r="D163813" s="199"/>
      <c r="E163813" s="199"/>
      <c r="F163813" s="199"/>
      <c r="G163813" s="199"/>
      <c r="H163813" s="199"/>
      <c r="I163813" s="199"/>
      <c r="K163813" s="84"/>
    </row>
    <row r="163814" spans="1:11" x14ac:dyDescent="0.25">
      <c r="A163814" s="199"/>
      <c r="B163814" s="199"/>
      <c r="C163814" s="199"/>
      <c r="D163814" s="199"/>
      <c r="E163814" s="199"/>
      <c r="F163814" s="199"/>
      <c r="G163814" s="199"/>
      <c r="H163814" s="199"/>
      <c r="I163814" s="199"/>
      <c r="K163814" s="84"/>
    </row>
    <row r="163815" spans="1:11" x14ac:dyDescent="0.25">
      <c r="A163815" s="199"/>
      <c r="B163815" s="199"/>
      <c r="C163815" s="199"/>
      <c r="D163815" s="199"/>
      <c r="E163815" s="199"/>
      <c r="F163815" s="199"/>
      <c r="G163815" s="199"/>
      <c r="H163815" s="199"/>
      <c r="I163815" s="199"/>
      <c r="K163815" s="84"/>
    </row>
    <row r="163816" spans="1:11" x14ac:dyDescent="0.25">
      <c r="A163816" s="199"/>
      <c r="B163816" s="199"/>
      <c r="C163816" s="199"/>
      <c r="D163816" s="199"/>
      <c r="E163816" s="199"/>
      <c r="F163816" s="199"/>
      <c r="G163816" s="199"/>
      <c r="H163816" s="199"/>
      <c r="I163816" s="199"/>
      <c r="K163816" s="84"/>
    </row>
    <row r="163817" spans="1:11" x14ac:dyDescent="0.25">
      <c r="A163817" s="199"/>
      <c r="B163817" s="199"/>
      <c r="C163817" s="199"/>
      <c r="D163817" s="199"/>
      <c r="E163817" s="199"/>
      <c r="F163817" s="199"/>
      <c r="G163817" s="199"/>
      <c r="H163817" s="199"/>
      <c r="I163817" s="199"/>
      <c r="K163817" s="84"/>
    </row>
    <row r="163818" spans="1:11" x14ac:dyDescent="0.25">
      <c r="A163818" s="199"/>
      <c r="B163818" s="199"/>
      <c r="C163818" s="199"/>
      <c r="D163818" s="199"/>
      <c r="E163818" s="199"/>
      <c r="F163818" s="199"/>
      <c r="G163818" s="199"/>
      <c r="H163818" s="199"/>
      <c r="I163818" s="199"/>
      <c r="K163818" s="84"/>
    </row>
    <row r="163819" spans="1:11" x14ac:dyDescent="0.25">
      <c r="A163819" s="199"/>
      <c r="B163819" s="199"/>
      <c r="C163819" s="199"/>
      <c r="D163819" s="199"/>
      <c r="E163819" s="199"/>
      <c r="F163819" s="199"/>
      <c r="G163819" s="199"/>
      <c r="H163819" s="199"/>
      <c r="I163819" s="199"/>
      <c r="K163819" s="84"/>
    </row>
    <row r="163820" spans="1:11" x14ac:dyDescent="0.25">
      <c r="A163820" s="199"/>
      <c r="B163820" s="199"/>
      <c r="C163820" s="199"/>
      <c r="D163820" s="199"/>
      <c r="E163820" s="199"/>
      <c r="F163820" s="199"/>
      <c r="G163820" s="199"/>
      <c r="H163820" s="199"/>
      <c r="I163820" s="199"/>
      <c r="K163820" s="84"/>
    </row>
    <row r="163821" spans="1:11" x14ac:dyDescent="0.25">
      <c r="A163821" s="199"/>
      <c r="B163821" s="199"/>
      <c r="C163821" s="199"/>
      <c r="D163821" s="199"/>
      <c r="E163821" s="199"/>
      <c r="F163821" s="199"/>
      <c r="G163821" s="199"/>
      <c r="H163821" s="199"/>
      <c r="I163821" s="199"/>
      <c r="K163821" s="84"/>
    </row>
    <row r="163822" spans="1:11" x14ac:dyDescent="0.25">
      <c r="A163822" s="199"/>
      <c r="B163822" s="199"/>
      <c r="C163822" s="199"/>
      <c r="D163822" s="199"/>
      <c r="E163822" s="199"/>
      <c r="F163822" s="199"/>
      <c r="G163822" s="199"/>
      <c r="H163822" s="199"/>
      <c r="I163822" s="199"/>
      <c r="K163822" s="84"/>
    </row>
    <row r="163823" spans="1:11" x14ac:dyDescent="0.25">
      <c r="A163823" s="199"/>
      <c r="B163823" s="199"/>
      <c r="C163823" s="199"/>
      <c r="D163823" s="199"/>
      <c r="E163823" s="199"/>
      <c r="F163823" s="199"/>
      <c r="G163823" s="199"/>
      <c r="H163823" s="199"/>
      <c r="I163823" s="199"/>
      <c r="K163823" s="84"/>
    </row>
    <row r="163824" spans="1:11" x14ac:dyDescent="0.25">
      <c r="A163824" s="199"/>
      <c r="B163824" s="199"/>
      <c r="C163824" s="199"/>
      <c r="D163824" s="199"/>
      <c r="E163824" s="199"/>
      <c r="F163824" s="199"/>
      <c r="G163824" s="199"/>
      <c r="H163824" s="199"/>
      <c r="I163824" s="199"/>
      <c r="K163824" s="84"/>
    </row>
    <row r="163825" spans="1:11" x14ac:dyDescent="0.25">
      <c r="A163825" s="199"/>
      <c r="B163825" s="199"/>
      <c r="C163825" s="199"/>
      <c r="D163825" s="199"/>
      <c r="E163825" s="199"/>
      <c r="F163825" s="199"/>
      <c r="G163825" s="199"/>
      <c r="H163825" s="199"/>
      <c r="I163825" s="199"/>
      <c r="K163825" s="84"/>
    </row>
    <row r="163826" spans="1:11" x14ac:dyDescent="0.25">
      <c r="A163826" s="199"/>
      <c r="B163826" s="199"/>
      <c r="C163826" s="199"/>
      <c r="D163826" s="199"/>
      <c r="E163826" s="199"/>
      <c r="F163826" s="199"/>
      <c r="G163826" s="199"/>
      <c r="H163826" s="199"/>
      <c r="I163826" s="199"/>
      <c r="K163826" s="84"/>
    </row>
    <row r="163827" spans="1:11" x14ac:dyDescent="0.25">
      <c r="A163827" s="199"/>
      <c r="B163827" s="199"/>
      <c r="C163827" s="199"/>
      <c r="D163827" s="199"/>
      <c r="E163827" s="199"/>
      <c r="F163827" s="199"/>
      <c r="G163827" s="199"/>
      <c r="H163827" s="199"/>
      <c r="I163827" s="199"/>
      <c r="K163827" s="84"/>
    </row>
    <row r="163828" spans="1:11" x14ac:dyDescent="0.25">
      <c r="A163828" s="199"/>
      <c r="B163828" s="199"/>
      <c r="C163828" s="199"/>
      <c r="D163828" s="199"/>
      <c r="E163828" s="199"/>
      <c r="F163828" s="199"/>
      <c r="G163828" s="199"/>
      <c r="H163828" s="199"/>
      <c r="I163828" s="199"/>
      <c r="K163828" s="84"/>
    </row>
    <row r="163829" spans="1:11" x14ac:dyDescent="0.25">
      <c r="A163829" s="199"/>
      <c r="B163829" s="199"/>
      <c r="C163829" s="199"/>
      <c r="D163829" s="199"/>
      <c r="E163829" s="199"/>
      <c r="F163829" s="199"/>
      <c r="G163829" s="199"/>
      <c r="H163829" s="199"/>
      <c r="I163829" s="199"/>
      <c r="K163829" s="84"/>
    </row>
    <row r="163830" spans="1:11" x14ac:dyDescent="0.25">
      <c r="A163830" s="199"/>
      <c r="B163830" s="199"/>
      <c r="C163830" s="199"/>
      <c r="D163830" s="199"/>
      <c r="E163830" s="199"/>
      <c r="F163830" s="199"/>
      <c r="G163830" s="199"/>
      <c r="H163830" s="199"/>
      <c r="I163830" s="199"/>
      <c r="K163830" s="84"/>
    </row>
    <row r="163831" spans="1:11" x14ac:dyDescent="0.25">
      <c r="A163831" s="199"/>
      <c r="B163831" s="199"/>
      <c r="C163831" s="199"/>
      <c r="D163831" s="199"/>
      <c r="E163831" s="199"/>
      <c r="F163831" s="199"/>
      <c r="G163831" s="199"/>
      <c r="H163831" s="199"/>
      <c r="I163831" s="199"/>
      <c r="K163831" s="84"/>
    </row>
    <row r="163832" spans="1:11" x14ac:dyDescent="0.25">
      <c r="A163832" s="199"/>
      <c r="B163832" s="199"/>
      <c r="C163832" s="199"/>
      <c r="D163832" s="199"/>
      <c r="E163832" s="199"/>
      <c r="F163832" s="199"/>
      <c r="G163832" s="199"/>
      <c r="H163832" s="199"/>
      <c r="I163832" s="199"/>
      <c r="K163832" s="84"/>
    </row>
    <row r="163833" spans="1:11" x14ac:dyDescent="0.25">
      <c r="A163833" s="199"/>
      <c r="B163833" s="199"/>
      <c r="C163833" s="199"/>
      <c r="D163833" s="199"/>
      <c r="E163833" s="199"/>
      <c r="F163833" s="199"/>
      <c r="G163833" s="199"/>
      <c r="H163833" s="199"/>
      <c r="I163833" s="199"/>
      <c r="K163833" s="84"/>
    </row>
    <row r="163834" spans="1:11" x14ac:dyDescent="0.25">
      <c r="A163834" s="199"/>
      <c r="B163834" s="199"/>
      <c r="C163834" s="199"/>
      <c r="D163834" s="199"/>
      <c r="E163834" s="199"/>
      <c r="F163834" s="199"/>
      <c r="G163834" s="199"/>
      <c r="H163834" s="199"/>
      <c r="I163834" s="199"/>
      <c r="K163834" s="84"/>
    </row>
    <row r="163835" spans="1:11" x14ac:dyDescent="0.25">
      <c r="A163835" s="199"/>
      <c r="B163835" s="199"/>
      <c r="C163835" s="199"/>
      <c r="D163835" s="199"/>
      <c r="E163835" s="199"/>
      <c r="F163835" s="199"/>
      <c r="G163835" s="199"/>
      <c r="H163835" s="199"/>
      <c r="I163835" s="199"/>
      <c r="K163835" s="84"/>
    </row>
    <row r="163836" spans="1:11" x14ac:dyDescent="0.25">
      <c r="A163836" s="199"/>
      <c r="B163836" s="199"/>
      <c r="C163836" s="199"/>
      <c r="D163836" s="199"/>
      <c r="E163836" s="199"/>
      <c r="F163836" s="199"/>
      <c r="G163836" s="199"/>
      <c r="H163836" s="199"/>
      <c r="I163836" s="199"/>
      <c r="K163836" s="84"/>
    </row>
    <row r="163837" spans="1:11" x14ac:dyDescent="0.25">
      <c r="A163837" s="199"/>
      <c r="B163837" s="199"/>
      <c r="C163837" s="199"/>
      <c r="D163837" s="199"/>
      <c r="E163837" s="199"/>
      <c r="F163837" s="199"/>
      <c r="G163837" s="199"/>
      <c r="H163837" s="199"/>
      <c r="I163837" s="199"/>
      <c r="K163837" s="84"/>
    </row>
    <row r="163838" spans="1:11" x14ac:dyDescent="0.25">
      <c r="A163838" s="199"/>
      <c r="B163838" s="199"/>
      <c r="C163838" s="199"/>
      <c r="D163838" s="199"/>
      <c r="E163838" s="199"/>
      <c r="F163838" s="199"/>
      <c r="G163838" s="199"/>
      <c r="H163838" s="199"/>
      <c r="I163838" s="199"/>
      <c r="K163838" s="84"/>
    </row>
    <row r="163839" spans="1:11" x14ac:dyDescent="0.25">
      <c r="A163839" s="199"/>
      <c r="B163839" s="199"/>
      <c r="C163839" s="199"/>
      <c r="D163839" s="199"/>
      <c r="E163839" s="199"/>
      <c r="F163839" s="199"/>
      <c r="G163839" s="199"/>
      <c r="H163839" s="199"/>
      <c r="I163839" s="199"/>
      <c r="K163839" s="84"/>
    </row>
    <row r="163840" spans="1:11" x14ac:dyDescent="0.25">
      <c r="A163840" s="199"/>
      <c r="B163840" s="199"/>
      <c r="C163840" s="199"/>
      <c r="D163840" s="199"/>
      <c r="E163840" s="199"/>
      <c r="F163840" s="199"/>
      <c r="G163840" s="199"/>
      <c r="H163840" s="199"/>
      <c r="I163840" s="199"/>
      <c r="K163840" s="84"/>
    </row>
    <row r="163841" spans="1:11" x14ac:dyDescent="0.25">
      <c r="A163841" s="199"/>
      <c r="B163841" s="199"/>
      <c r="C163841" s="199"/>
      <c r="D163841" s="199"/>
      <c r="E163841" s="199"/>
      <c r="F163841" s="199"/>
      <c r="G163841" s="199"/>
      <c r="H163841" s="199"/>
      <c r="I163841" s="199"/>
      <c r="K163841" s="84"/>
    </row>
    <row r="163842" spans="1:11" x14ac:dyDescent="0.25">
      <c r="A163842" s="199"/>
      <c r="B163842" s="199"/>
      <c r="C163842" s="199"/>
      <c r="D163842" s="199"/>
      <c r="E163842" s="199"/>
      <c r="F163842" s="199"/>
      <c r="G163842" s="199"/>
      <c r="H163842" s="199"/>
      <c r="I163842" s="199"/>
      <c r="K163842" s="84"/>
    </row>
    <row r="163843" spans="1:11" x14ac:dyDescent="0.25">
      <c r="A163843" s="199"/>
      <c r="B163843" s="199"/>
      <c r="C163843" s="199"/>
      <c r="D163843" s="199"/>
      <c r="E163843" s="199"/>
      <c r="F163843" s="199"/>
      <c r="G163843" s="199"/>
      <c r="H163843" s="199"/>
      <c r="I163843" s="199"/>
      <c r="K163843" s="84"/>
    </row>
    <row r="163844" spans="1:11" x14ac:dyDescent="0.25">
      <c r="A163844" s="199"/>
      <c r="B163844" s="199"/>
      <c r="C163844" s="199"/>
      <c r="D163844" s="199"/>
      <c r="E163844" s="199"/>
      <c r="F163844" s="199"/>
      <c r="G163844" s="199"/>
      <c r="H163844" s="199"/>
      <c r="I163844" s="199"/>
      <c r="K163844" s="84"/>
    </row>
    <row r="163845" spans="1:11" x14ac:dyDescent="0.25">
      <c r="A163845" s="199"/>
      <c r="B163845" s="199"/>
      <c r="C163845" s="199"/>
      <c r="D163845" s="199"/>
      <c r="E163845" s="199"/>
      <c r="F163845" s="199"/>
      <c r="G163845" s="199"/>
      <c r="H163845" s="199"/>
      <c r="I163845" s="199"/>
      <c r="K163845" s="84"/>
    </row>
    <row r="163846" spans="1:11" x14ac:dyDescent="0.25">
      <c r="A163846" s="199"/>
      <c r="B163846" s="199"/>
      <c r="C163846" s="199"/>
      <c r="D163846" s="199"/>
      <c r="E163846" s="199"/>
      <c r="F163846" s="199"/>
      <c r="G163846" s="199"/>
      <c r="H163846" s="199"/>
      <c r="I163846" s="199"/>
      <c r="K163846" s="84"/>
    </row>
    <row r="163847" spans="1:11" x14ac:dyDescent="0.25">
      <c r="A163847" s="199"/>
      <c r="B163847" s="199"/>
      <c r="C163847" s="199"/>
      <c r="D163847" s="199"/>
      <c r="E163847" s="199"/>
      <c r="F163847" s="199"/>
      <c r="G163847" s="199"/>
      <c r="H163847" s="199"/>
      <c r="I163847" s="199"/>
      <c r="K163847" s="84"/>
    </row>
    <row r="163848" spans="1:11" x14ac:dyDescent="0.25">
      <c r="A163848" s="199"/>
      <c r="B163848" s="199"/>
      <c r="C163848" s="199"/>
      <c r="D163848" s="199"/>
      <c r="E163848" s="199"/>
      <c r="F163848" s="199"/>
      <c r="G163848" s="199"/>
      <c r="H163848" s="199"/>
      <c r="I163848" s="199"/>
      <c r="K163848" s="84"/>
    </row>
    <row r="163849" spans="1:11" x14ac:dyDescent="0.25">
      <c r="A163849" s="199"/>
      <c r="B163849" s="199"/>
      <c r="C163849" s="199"/>
      <c r="D163849" s="199"/>
      <c r="E163849" s="199"/>
      <c r="F163849" s="199"/>
      <c r="G163849" s="199"/>
      <c r="H163849" s="199"/>
      <c r="I163849" s="199"/>
      <c r="K163849" s="84"/>
    </row>
    <row r="163850" spans="1:11" x14ac:dyDescent="0.25">
      <c r="A163850" s="199"/>
      <c r="B163850" s="199"/>
      <c r="C163850" s="199"/>
      <c r="D163850" s="199"/>
      <c r="E163850" s="199"/>
      <c r="F163850" s="199"/>
      <c r="G163850" s="199"/>
      <c r="H163850" s="199"/>
      <c r="I163850" s="199"/>
      <c r="K163850" s="84"/>
    </row>
    <row r="163851" spans="1:11" x14ac:dyDescent="0.25">
      <c r="A163851" s="199"/>
      <c r="B163851" s="199"/>
      <c r="C163851" s="199"/>
      <c r="D163851" s="199"/>
      <c r="E163851" s="199"/>
      <c r="F163851" s="199"/>
      <c r="G163851" s="199"/>
      <c r="H163851" s="199"/>
      <c r="I163851" s="199"/>
      <c r="K163851" s="84"/>
    </row>
    <row r="163852" spans="1:11" x14ac:dyDescent="0.25">
      <c r="A163852" s="199"/>
      <c r="B163852" s="199"/>
      <c r="C163852" s="199"/>
      <c r="D163852" s="199"/>
      <c r="E163852" s="199"/>
      <c r="F163852" s="199"/>
      <c r="G163852" s="199"/>
      <c r="H163852" s="199"/>
      <c r="I163852" s="199"/>
      <c r="K163852" s="84"/>
    </row>
    <row r="163853" spans="1:11" x14ac:dyDescent="0.25">
      <c r="A163853" s="199"/>
      <c r="B163853" s="199"/>
      <c r="C163853" s="199"/>
      <c r="D163853" s="199"/>
      <c r="E163853" s="199"/>
      <c r="F163853" s="199"/>
      <c r="G163853" s="199"/>
      <c r="H163853" s="199"/>
      <c r="I163853" s="199"/>
      <c r="K163853" s="84"/>
    </row>
    <row r="163854" spans="1:11" x14ac:dyDescent="0.25">
      <c r="A163854" s="199"/>
      <c r="B163854" s="199"/>
      <c r="C163854" s="199"/>
      <c r="D163854" s="199"/>
      <c r="E163854" s="199"/>
      <c r="F163854" s="199"/>
      <c r="G163854" s="199"/>
      <c r="H163854" s="199"/>
      <c r="I163854" s="199"/>
      <c r="K163854" s="84"/>
    </row>
    <row r="163855" spans="1:11" x14ac:dyDescent="0.25">
      <c r="A163855" s="199"/>
      <c r="B163855" s="199"/>
      <c r="C163855" s="199"/>
      <c r="D163855" s="199"/>
      <c r="E163855" s="199"/>
      <c r="F163855" s="199"/>
      <c r="G163855" s="199"/>
      <c r="H163855" s="199"/>
      <c r="I163855" s="199"/>
      <c r="K163855" s="84"/>
    </row>
    <row r="163856" spans="1:11" x14ac:dyDescent="0.25">
      <c r="A163856" s="199"/>
      <c r="B163856" s="199"/>
      <c r="C163856" s="199"/>
      <c r="D163856" s="199"/>
      <c r="E163856" s="199"/>
      <c r="F163856" s="199"/>
      <c r="G163856" s="199"/>
      <c r="H163856" s="199"/>
      <c r="I163856" s="199"/>
      <c r="K163856" s="84"/>
    </row>
    <row r="163857" spans="1:11" x14ac:dyDescent="0.25">
      <c r="A163857" s="199"/>
      <c r="B163857" s="199"/>
      <c r="C163857" s="199"/>
      <c r="D163857" s="199"/>
      <c r="E163857" s="199"/>
      <c r="F163857" s="199"/>
      <c r="G163857" s="199"/>
      <c r="H163857" s="199"/>
      <c r="I163857" s="199"/>
      <c r="K163857" s="84"/>
    </row>
    <row r="163858" spans="1:11" x14ac:dyDescent="0.25">
      <c r="A163858" s="199"/>
      <c r="B163858" s="199"/>
      <c r="C163858" s="199"/>
      <c r="D163858" s="199"/>
      <c r="E163858" s="199"/>
      <c r="F163858" s="199"/>
      <c r="G163858" s="199"/>
      <c r="H163858" s="199"/>
      <c r="I163858" s="199"/>
      <c r="K163858" s="84"/>
    </row>
    <row r="163859" spans="1:11" x14ac:dyDescent="0.25">
      <c r="A163859" s="199"/>
      <c r="B163859" s="199"/>
      <c r="C163859" s="199"/>
      <c r="D163859" s="199"/>
      <c r="E163859" s="199"/>
      <c r="F163859" s="199"/>
      <c r="G163859" s="199"/>
      <c r="H163859" s="199"/>
      <c r="I163859" s="199"/>
      <c r="K163859" s="84"/>
    </row>
    <row r="163860" spans="1:11" x14ac:dyDescent="0.25">
      <c r="A163860" s="199"/>
      <c r="B163860" s="199"/>
      <c r="C163860" s="199"/>
      <c r="D163860" s="199"/>
      <c r="E163860" s="199"/>
      <c r="F163860" s="199"/>
      <c r="G163860" s="199"/>
      <c r="H163860" s="199"/>
      <c r="I163860" s="199"/>
      <c r="K163860" s="84"/>
    </row>
    <row r="163861" spans="1:11" x14ac:dyDescent="0.25">
      <c r="A163861" s="199"/>
      <c r="B163861" s="199"/>
      <c r="C163861" s="199"/>
      <c r="D163861" s="199"/>
      <c r="E163861" s="199"/>
      <c r="F163861" s="199"/>
      <c r="G163861" s="199"/>
      <c r="H163861" s="199"/>
      <c r="I163861" s="199"/>
      <c r="K163861" s="84"/>
    </row>
    <row r="163862" spans="1:11" x14ac:dyDescent="0.25">
      <c r="A163862" s="199"/>
      <c r="B163862" s="199"/>
      <c r="C163862" s="199"/>
      <c r="D163862" s="199"/>
      <c r="E163862" s="199"/>
      <c r="F163862" s="199"/>
      <c r="G163862" s="199"/>
      <c r="H163862" s="199"/>
      <c r="I163862" s="199"/>
      <c r="K163862" s="84"/>
    </row>
    <row r="163863" spans="1:11" x14ac:dyDescent="0.25">
      <c r="A163863" s="199"/>
      <c r="B163863" s="199"/>
      <c r="C163863" s="199"/>
      <c r="D163863" s="199"/>
      <c r="E163863" s="199"/>
      <c r="F163863" s="199"/>
      <c r="G163863" s="199"/>
      <c r="H163863" s="199"/>
      <c r="I163863" s="199"/>
      <c r="K163863" s="84"/>
    </row>
    <row r="163864" spans="1:11" x14ac:dyDescent="0.25">
      <c r="A163864" s="199"/>
      <c r="B163864" s="199"/>
      <c r="C163864" s="199"/>
      <c r="D163864" s="199"/>
      <c r="E163864" s="199"/>
      <c r="F163864" s="199"/>
      <c r="G163864" s="199"/>
      <c r="H163864" s="199"/>
      <c r="I163864" s="199"/>
      <c r="K163864" s="84"/>
    </row>
    <row r="163865" spans="1:11" x14ac:dyDescent="0.25">
      <c r="A163865" s="199"/>
      <c r="B163865" s="199"/>
      <c r="C163865" s="199"/>
      <c r="D163865" s="199"/>
      <c r="E163865" s="199"/>
      <c r="F163865" s="199"/>
      <c r="G163865" s="199"/>
      <c r="H163865" s="199"/>
      <c r="I163865" s="199"/>
      <c r="K163865" s="84"/>
    </row>
    <row r="163866" spans="1:11" x14ac:dyDescent="0.25">
      <c r="A163866" s="199"/>
      <c r="B163866" s="199"/>
      <c r="C163866" s="199"/>
      <c r="D163866" s="199"/>
      <c r="E163866" s="199"/>
      <c r="F163866" s="199"/>
      <c r="G163866" s="199"/>
      <c r="H163866" s="199"/>
      <c r="I163866" s="199"/>
      <c r="K163866" s="84"/>
    </row>
    <row r="163867" spans="1:11" x14ac:dyDescent="0.25">
      <c r="A163867" s="199"/>
      <c r="B163867" s="199"/>
      <c r="C163867" s="199"/>
      <c r="D163867" s="199"/>
      <c r="E163867" s="199"/>
      <c r="F163867" s="199"/>
      <c r="G163867" s="199"/>
      <c r="H163867" s="199"/>
      <c r="I163867" s="199"/>
      <c r="K163867" s="84"/>
    </row>
    <row r="163868" spans="1:11" x14ac:dyDescent="0.25">
      <c r="A163868" s="199"/>
      <c r="B163868" s="199"/>
      <c r="C163868" s="199"/>
      <c r="D163868" s="199"/>
      <c r="E163868" s="199"/>
      <c r="F163868" s="199"/>
      <c r="G163868" s="199"/>
      <c r="H163868" s="199"/>
      <c r="I163868" s="199"/>
      <c r="K163868" s="84"/>
    </row>
    <row r="163869" spans="1:11" x14ac:dyDescent="0.25">
      <c r="A163869" s="199"/>
      <c r="B163869" s="199"/>
      <c r="C163869" s="199"/>
      <c r="D163869" s="199"/>
      <c r="E163869" s="199"/>
      <c r="F163869" s="199"/>
      <c r="G163869" s="199"/>
      <c r="H163869" s="199"/>
      <c r="I163869" s="199"/>
      <c r="K163869" s="84"/>
    </row>
    <row r="163870" spans="1:11" x14ac:dyDescent="0.25">
      <c r="A163870" s="199"/>
      <c r="B163870" s="199"/>
      <c r="C163870" s="199"/>
      <c r="D163870" s="199"/>
      <c r="E163870" s="199"/>
      <c r="F163870" s="199"/>
      <c r="G163870" s="199"/>
      <c r="H163870" s="199"/>
      <c r="I163870" s="199"/>
      <c r="K163870" s="84"/>
    </row>
    <row r="163871" spans="1:11" x14ac:dyDescent="0.25">
      <c r="A163871" s="199"/>
      <c r="B163871" s="199"/>
      <c r="C163871" s="199"/>
      <c r="D163871" s="199"/>
      <c r="E163871" s="199"/>
      <c r="F163871" s="199"/>
      <c r="G163871" s="199"/>
      <c r="H163871" s="199"/>
      <c r="I163871" s="199"/>
      <c r="K163871" s="84"/>
    </row>
    <row r="163872" spans="1:11" x14ac:dyDescent="0.25">
      <c r="A163872" s="199"/>
      <c r="B163872" s="199"/>
      <c r="C163872" s="199"/>
      <c r="D163872" s="199"/>
      <c r="E163872" s="199"/>
      <c r="F163872" s="199"/>
      <c r="G163872" s="199"/>
      <c r="H163872" s="199"/>
      <c r="I163872" s="199"/>
      <c r="K163872" s="84"/>
    </row>
    <row r="163873" spans="1:11" x14ac:dyDescent="0.25">
      <c r="A163873" s="199"/>
      <c r="B163873" s="199"/>
      <c r="C163873" s="199"/>
      <c r="D163873" s="199"/>
      <c r="E163873" s="199"/>
      <c r="F163873" s="199"/>
      <c r="G163873" s="199"/>
      <c r="H163873" s="199"/>
      <c r="I163873" s="199"/>
      <c r="K163873" s="84"/>
    </row>
    <row r="163874" spans="1:11" x14ac:dyDescent="0.25">
      <c r="A163874" s="199"/>
      <c r="B163874" s="199"/>
      <c r="C163874" s="199"/>
      <c r="D163874" s="199"/>
      <c r="E163874" s="199"/>
      <c r="F163874" s="199"/>
      <c r="G163874" s="199"/>
      <c r="H163874" s="199"/>
      <c r="I163874" s="199"/>
      <c r="K163874" s="84"/>
    </row>
    <row r="163875" spans="1:11" x14ac:dyDescent="0.25">
      <c r="A163875" s="199"/>
      <c r="B163875" s="199"/>
      <c r="C163875" s="199"/>
      <c r="D163875" s="199"/>
      <c r="E163875" s="199"/>
      <c r="F163875" s="199"/>
      <c r="G163875" s="199"/>
      <c r="H163875" s="199"/>
      <c r="I163875" s="199"/>
      <c r="K163875" s="84"/>
    </row>
    <row r="163876" spans="1:11" x14ac:dyDescent="0.25">
      <c r="A163876" s="199"/>
      <c r="B163876" s="199"/>
      <c r="C163876" s="199"/>
      <c r="D163876" s="199"/>
      <c r="E163876" s="199"/>
      <c r="F163876" s="199"/>
      <c r="G163876" s="199"/>
      <c r="H163876" s="199"/>
      <c r="I163876" s="199"/>
      <c r="K163876" s="84"/>
    </row>
    <row r="163877" spans="1:11" x14ac:dyDescent="0.25">
      <c r="A163877" s="199"/>
      <c r="B163877" s="199"/>
      <c r="C163877" s="199"/>
      <c r="D163877" s="199"/>
      <c r="E163877" s="199"/>
      <c r="F163877" s="199"/>
      <c r="G163877" s="199"/>
      <c r="H163877" s="199"/>
      <c r="I163877" s="199"/>
      <c r="K163877" s="84"/>
    </row>
    <row r="163878" spans="1:11" x14ac:dyDescent="0.25">
      <c r="A163878" s="199"/>
      <c r="B163878" s="199"/>
      <c r="C163878" s="199"/>
      <c r="D163878" s="199"/>
      <c r="E163878" s="199"/>
      <c r="F163878" s="199"/>
      <c r="G163878" s="199"/>
      <c r="H163878" s="199"/>
      <c r="I163878" s="199"/>
      <c r="K163878" s="84"/>
    </row>
    <row r="163879" spans="1:11" x14ac:dyDescent="0.25">
      <c r="A163879" s="199"/>
      <c r="B163879" s="199"/>
      <c r="C163879" s="199"/>
      <c r="D163879" s="199"/>
      <c r="E163879" s="199"/>
      <c r="F163879" s="199"/>
      <c r="G163879" s="199"/>
      <c r="H163879" s="199"/>
      <c r="I163879" s="199"/>
      <c r="K163879" s="84"/>
    </row>
    <row r="163880" spans="1:11" x14ac:dyDescent="0.25">
      <c r="A163880" s="199"/>
      <c r="B163880" s="199"/>
      <c r="C163880" s="199"/>
      <c r="D163880" s="199"/>
      <c r="E163880" s="199"/>
      <c r="F163880" s="199"/>
      <c r="G163880" s="199"/>
      <c r="H163880" s="199"/>
      <c r="I163880" s="199"/>
      <c r="K163880" s="84"/>
    </row>
    <row r="163881" spans="1:11" x14ac:dyDescent="0.25">
      <c r="A163881" s="199"/>
      <c r="B163881" s="199"/>
      <c r="C163881" s="199"/>
      <c r="D163881" s="199"/>
      <c r="E163881" s="199"/>
      <c r="F163881" s="199"/>
      <c r="G163881" s="199"/>
      <c r="H163881" s="199"/>
      <c r="I163881" s="199"/>
      <c r="K163881" s="84"/>
    </row>
    <row r="163882" spans="1:11" x14ac:dyDescent="0.25">
      <c r="A163882" s="199"/>
      <c r="B163882" s="199"/>
      <c r="C163882" s="199"/>
      <c r="D163882" s="199"/>
      <c r="E163882" s="199"/>
      <c r="F163882" s="199"/>
      <c r="G163882" s="199"/>
      <c r="H163882" s="199"/>
      <c r="I163882" s="199"/>
      <c r="K163882" s="84"/>
    </row>
    <row r="163883" spans="1:11" x14ac:dyDescent="0.25">
      <c r="A163883" s="199"/>
      <c r="B163883" s="199"/>
      <c r="C163883" s="199"/>
      <c r="D163883" s="199"/>
      <c r="E163883" s="199"/>
      <c r="F163883" s="199"/>
      <c r="G163883" s="199"/>
      <c r="H163883" s="199"/>
      <c r="I163883" s="199"/>
      <c r="K163883" s="84"/>
    </row>
    <row r="163884" spans="1:11" x14ac:dyDescent="0.25">
      <c r="A163884" s="199"/>
      <c r="B163884" s="199"/>
      <c r="C163884" s="199"/>
      <c r="D163884" s="199"/>
      <c r="E163884" s="199"/>
      <c r="F163884" s="199"/>
      <c r="G163884" s="199"/>
      <c r="H163884" s="199"/>
      <c r="I163884" s="199"/>
      <c r="K163884" s="84"/>
    </row>
    <row r="163885" spans="1:11" x14ac:dyDescent="0.25">
      <c r="A163885" s="199"/>
      <c r="B163885" s="199"/>
      <c r="C163885" s="199"/>
      <c r="D163885" s="199"/>
      <c r="E163885" s="199"/>
      <c r="F163885" s="199"/>
      <c r="G163885" s="199"/>
      <c r="H163885" s="199"/>
      <c r="I163885" s="199"/>
      <c r="K163885" s="84"/>
    </row>
    <row r="163886" spans="1:11" x14ac:dyDescent="0.25">
      <c r="A163886" s="199"/>
      <c r="B163886" s="199"/>
      <c r="C163886" s="199"/>
      <c r="D163886" s="199"/>
      <c r="E163886" s="199"/>
      <c r="F163886" s="199"/>
      <c r="G163886" s="199"/>
      <c r="H163886" s="199"/>
      <c r="I163886" s="199"/>
      <c r="K163886" s="84"/>
    </row>
    <row r="163887" spans="1:11" x14ac:dyDescent="0.25">
      <c r="A163887" s="199"/>
      <c r="B163887" s="199"/>
      <c r="C163887" s="199"/>
      <c r="D163887" s="199"/>
      <c r="E163887" s="199"/>
      <c r="F163887" s="199"/>
      <c r="G163887" s="199"/>
      <c r="H163887" s="199"/>
      <c r="I163887" s="199"/>
      <c r="K163887" s="84"/>
    </row>
    <row r="163888" spans="1:11" x14ac:dyDescent="0.25">
      <c r="A163888" s="199"/>
      <c r="B163888" s="199"/>
      <c r="C163888" s="199"/>
      <c r="D163888" s="199"/>
      <c r="E163888" s="199"/>
      <c r="F163888" s="199"/>
      <c r="G163888" s="199"/>
      <c r="H163888" s="199"/>
      <c r="I163888" s="199"/>
      <c r="K163888" s="84"/>
    </row>
    <row r="163889" spans="1:11" x14ac:dyDescent="0.25">
      <c r="A163889" s="199"/>
      <c r="B163889" s="199"/>
      <c r="C163889" s="199"/>
      <c r="D163889" s="199"/>
      <c r="E163889" s="199"/>
      <c r="F163889" s="199"/>
      <c r="G163889" s="199"/>
      <c r="H163889" s="199"/>
      <c r="I163889" s="199"/>
      <c r="K163889" s="84"/>
    </row>
    <row r="163890" spans="1:11" x14ac:dyDescent="0.25">
      <c r="A163890" s="199"/>
      <c r="B163890" s="199"/>
      <c r="C163890" s="199"/>
      <c r="D163890" s="199"/>
      <c r="E163890" s="199"/>
      <c r="F163890" s="199"/>
      <c r="G163890" s="199"/>
      <c r="H163890" s="199"/>
      <c r="I163890" s="199"/>
      <c r="K163890" s="84"/>
    </row>
    <row r="163891" spans="1:11" x14ac:dyDescent="0.25">
      <c r="A163891" s="199"/>
      <c r="B163891" s="199"/>
      <c r="C163891" s="199"/>
      <c r="D163891" s="199"/>
      <c r="E163891" s="199"/>
      <c r="F163891" s="199"/>
      <c r="G163891" s="199"/>
      <c r="H163891" s="199"/>
      <c r="I163891" s="199"/>
      <c r="K163891" s="84"/>
    </row>
    <row r="163892" spans="1:11" x14ac:dyDescent="0.25">
      <c r="A163892" s="199"/>
      <c r="B163892" s="199"/>
      <c r="C163892" s="199"/>
      <c r="D163892" s="199"/>
      <c r="E163892" s="199"/>
      <c r="F163892" s="199"/>
      <c r="G163892" s="199"/>
      <c r="H163892" s="199"/>
      <c r="I163892" s="199"/>
      <c r="K163892" s="84"/>
    </row>
    <row r="163893" spans="1:11" x14ac:dyDescent="0.25">
      <c r="A163893" s="199"/>
      <c r="B163893" s="199"/>
      <c r="C163893" s="199"/>
      <c r="D163893" s="199"/>
      <c r="E163893" s="199"/>
      <c r="F163893" s="199"/>
      <c r="G163893" s="199"/>
      <c r="H163893" s="199"/>
      <c r="I163893" s="199"/>
      <c r="K163893" s="84"/>
    </row>
    <row r="163894" spans="1:11" x14ac:dyDescent="0.25">
      <c r="A163894" s="199"/>
      <c r="B163894" s="199"/>
      <c r="C163894" s="199"/>
      <c r="D163894" s="199"/>
      <c r="E163894" s="199"/>
      <c r="F163894" s="199"/>
      <c r="G163894" s="199"/>
      <c r="H163894" s="199"/>
      <c r="I163894" s="199"/>
      <c r="K163894" s="84"/>
    </row>
    <row r="163895" spans="1:11" x14ac:dyDescent="0.25">
      <c r="A163895" s="199"/>
      <c r="B163895" s="199"/>
      <c r="C163895" s="199"/>
      <c r="D163895" s="199"/>
      <c r="E163895" s="199"/>
      <c r="F163895" s="199"/>
      <c r="G163895" s="199"/>
      <c r="H163895" s="199"/>
      <c r="I163895" s="199"/>
      <c r="K163895" s="84"/>
    </row>
    <row r="163896" spans="1:11" x14ac:dyDescent="0.25">
      <c r="A163896" s="199"/>
      <c r="B163896" s="199"/>
      <c r="C163896" s="199"/>
      <c r="D163896" s="199"/>
      <c r="E163896" s="199"/>
      <c r="F163896" s="199"/>
      <c r="G163896" s="199"/>
      <c r="H163896" s="199"/>
      <c r="I163896" s="199"/>
      <c r="K163896" s="84"/>
    </row>
    <row r="163897" spans="1:11" x14ac:dyDescent="0.25">
      <c r="A163897" s="199"/>
      <c r="B163897" s="199"/>
      <c r="C163897" s="199"/>
      <c r="D163897" s="199"/>
      <c r="E163897" s="199"/>
      <c r="F163897" s="199"/>
      <c r="G163897" s="199"/>
      <c r="H163897" s="199"/>
      <c r="I163897" s="199"/>
      <c r="K163897" s="84"/>
    </row>
    <row r="163898" spans="1:11" x14ac:dyDescent="0.25">
      <c r="A163898" s="199"/>
      <c r="B163898" s="199"/>
      <c r="C163898" s="199"/>
      <c r="D163898" s="199"/>
      <c r="E163898" s="199"/>
      <c r="F163898" s="199"/>
      <c r="G163898" s="199"/>
      <c r="H163898" s="199"/>
      <c r="I163898" s="199"/>
      <c r="K163898" s="84"/>
    </row>
    <row r="163899" spans="1:11" x14ac:dyDescent="0.25">
      <c r="A163899" s="199"/>
      <c r="B163899" s="199"/>
      <c r="C163899" s="199"/>
      <c r="D163899" s="199"/>
      <c r="E163899" s="199"/>
      <c r="F163899" s="199"/>
      <c r="G163899" s="199"/>
      <c r="H163899" s="199"/>
      <c r="I163899" s="199"/>
      <c r="K163899" s="84"/>
    </row>
    <row r="163900" spans="1:11" x14ac:dyDescent="0.25">
      <c r="A163900" s="199"/>
      <c r="B163900" s="199"/>
      <c r="C163900" s="199"/>
      <c r="D163900" s="199"/>
      <c r="E163900" s="199"/>
      <c r="F163900" s="199"/>
      <c r="G163900" s="199"/>
      <c r="H163900" s="199"/>
      <c r="I163900" s="199"/>
      <c r="K163900" s="84"/>
    </row>
    <row r="163901" spans="1:11" x14ac:dyDescent="0.25">
      <c r="A163901" s="199"/>
      <c r="B163901" s="199"/>
      <c r="C163901" s="199"/>
      <c r="D163901" s="199"/>
      <c r="E163901" s="199"/>
      <c r="F163901" s="199"/>
      <c r="G163901" s="199"/>
      <c r="H163901" s="199"/>
      <c r="I163901" s="199"/>
      <c r="K163901" s="84"/>
    </row>
    <row r="163902" spans="1:11" x14ac:dyDescent="0.25">
      <c r="A163902" s="199"/>
      <c r="B163902" s="199"/>
      <c r="C163902" s="199"/>
      <c r="D163902" s="199"/>
      <c r="E163902" s="199"/>
      <c r="F163902" s="199"/>
      <c r="G163902" s="199"/>
      <c r="H163902" s="199"/>
      <c r="I163902" s="199"/>
      <c r="K163902" s="84"/>
    </row>
    <row r="163903" spans="1:11" x14ac:dyDescent="0.25">
      <c r="A163903" s="199"/>
      <c r="B163903" s="199"/>
      <c r="C163903" s="199"/>
      <c r="D163903" s="199"/>
      <c r="E163903" s="199"/>
      <c r="F163903" s="199"/>
      <c r="G163903" s="199"/>
      <c r="H163903" s="199"/>
      <c r="I163903" s="199"/>
      <c r="K163903" s="84"/>
    </row>
    <row r="163904" spans="1:11" x14ac:dyDescent="0.25">
      <c r="A163904" s="199"/>
      <c r="B163904" s="199"/>
      <c r="C163904" s="199"/>
      <c r="D163904" s="199"/>
      <c r="E163904" s="199"/>
      <c r="F163904" s="199"/>
      <c r="G163904" s="199"/>
      <c r="H163904" s="199"/>
      <c r="I163904" s="199"/>
      <c r="K163904" s="84"/>
    </row>
    <row r="163905" spans="1:11" x14ac:dyDescent="0.25">
      <c r="A163905" s="199"/>
      <c r="B163905" s="199"/>
      <c r="C163905" s="199"/>
      <c r="D163905" s="199"/>
      <c r="E163905" s="199"/>
      <c r="F163905" s="199"/>
      <c r="G163905" s="199"/>
      <c r="H163905" s="199"/>
      <c r="I163905" s="199"/>
      <c r="K163905" s="84"/>
    </row>
    <row r="163906" spans="1:11" x14ac:dyDescent="0.25">
      <c r="A163906" s="199"/>
      <c r="B163906" s="199"/>
      <c r="C163906" s="199"/>
      <c r="D163906" s="199"/>
      <c r="E163906" s="199"/>
      <c r="F163906" s="199"/>
      <c r="G163906" s="199"/>
      <c r="H163906" s="199"/>
      <c r="I163906" s="199"/>
      <c r="K163906" s="84"/>
    </row>
    <row r="163907" spans="1:11" x14ac:dyDescent="0.25">
      <c r="A163907" s="199"/>
      <c r="B163907" s="199"/>
      <c r="C163907" s="199"/>
      <c r="D163907" s="199"/>
      <c r="E163907" s="199"/>
      <c r="F163907" s="199"/>
      <c r="G163907" s="199"/>
      <c r="H163907" s="199"/>
      <c r="I163907" s="199"/>
      <c r="K163907" s="84"/>
    </row>
    <row r="163908" spans="1:11" x14ac:dyDescent="0.25">
      <c r="A163908" s="199"/>
      <c r="B163908" s="199"/>
      <c r="C163908" s="199"/>
      <c r="D163908" s="199"/>
      <c r="E163908" s="199"/>
      <c r="F163908" s="199"/>
      <c r="G163908" s="199"/>
      <c r="H163908" s="199"/>
      <c r="I163908" s="199"/>
      <c r="K163908" s="84"/>
    </row>
    <row r="163909" spans="1:11" x14ac:dyDescent="0.25">
      <c r="A163909" s="199"/>
      <c r="B163909" s="199"/>
      <c r="C163909" s="199"/>
      <c r="D163909" s="199"/>
      <c r="E163909" s="199"/>
      <c r="F163909" s="199"/>
      <c r="G163909" s="199"/>
      <c r="H163909" s="199"/>
      <c r="I163909" s="199"/>
      <c r="K163909" s="84"/>
    </row>
    <row r="163910" spans="1:11" x14ac:dyDescent="0.25">
      <c r="A163910" s="199"/>
      <c r="B163910" s="199"/>
      <c r="C163910" s="199"/>
      <c r="D163910" s="199"/>
      <c r="E163910" s="199"/>
      <c r="F163910" s="199"/>
      <c r="G163910" s="199"/>
      <c r="H163910" s="199"/>
      <c r="I163910" s="199"/>
      <c r="K163910" s="84"/>
    </row>
    <row r="163911" spans="1:11" x14ac:dyDescent="0.25">
      <c r="A163911" s="199"/>
      <c r="B163911" s="199"/>
      <c r="C163911" s="199"/>
      <c r="D163911" s="199"/>
      <c r="E163911" s="199"/>
      <c r="F163911" s="199"/>
      <c r="G163911" s="199"/>
      <c r="H163911" s="199"/>
      <c r="I163911" s="199"/>
      <c r="K163911" s="84"/>
    </row>
    <row r="163912" spans="1:11" x14ac:dyDescent="0.25">
      <c r="A163912" s="199"/>
      <c r="B163912" s="199"/>
      <c r="C163912" s="199"/>
      <c r="D163912" s="199"/>
      <c r="E163912" s="199"/>
      <c r="F163912" s="199"/>
      <c r="G163912" s="199"/>
      <c r="H163912" s="199"/>
      <c r="I163912" s="199"/>
      <c r="K163912" s="84"/>
    </row>
    <row r="163913" spans="1:11" x14ac:dyDescent="0.25">
      <c r="A163913" s="199"/>
      <c r="B163913" s="199"/>
      <c r="C163913" s="199"/>
      <c r="D163913" s="199"/>
      <c r="E163913" s="199"/>
      <c r="F163913" s="199"/>
      <c r="G163913" s="199"/>
      <c r="H163913" s="199"/>
      <c r="I163913" s="199"/>
      <c r="K163913" s="84"/>
    </row>
    <row r="163914" spans="1:11" x14ac:dyDescent="0.25">
      <c r="A163914" s="199"/>
      <c r="B163914" s="199"/>
      <c r="C163914" s="199"/>
      <c r="D163914" s="199"/>
      <c r="E163914" s="199"/>
      <c r="F163914" s="199"/>
      <c r="G163914" s="199"/>
      <c r="H163914" s="199"/>
      <c r="I163914" s="199"/>
      <c r="K163914" s="84"/>
    </row>
    <row r="163915" spans="1:11" x14ac:dyDescent="0.25">
      <c r="A163915" s="199"/>
      <c r="B163915" s="199"/>
      <c r="C163915" s="199"/>
      <c r="D163915" s="199"/>
      <c r="E163915" s="199"/>
      <c r="F163915" s="199"/>
      <c r="G163915" s="199"/>
      <c r="H163915" s="199"/>
      <c r="I163915" s="199"/>
      <c r="K163915" s="84"/>
    </row>
    <row r="163916" spans="1:11" x14ac:dyDescent="0.25">
      <c r="A163916" s="199"/>
      <c r="B163916" s="199"/>
      <c r="C163916" s="199"/>
      <c r="D163916" s="199"/>
      <c r="E163916" s="199"/>
      <c r="F163916" s="199"/>
      <c r="G163916" s="199"/>
      <c r="H163916" s="199"/>
      <c r="I163916" s="199"/>
      <c r="K163916" s="84"/>
    </row>
    <row r="163917" spans="1:11" x14ac:dyDescent="0.25">
      <c r="A163917" s="199"/>
      <c r="B163917" s="199"/>
      <c r="C163917" s="199"/>
      <c r="D163917" s="199"/>
      <c r="E163917" s="199"/>
      <c r="F163917" s="199"/>
      <c r="G163917" s="199"/>
      <c r="H163917" s="199"/>
      <c r="I163917" s="199"/>
      <c r="K163917" s="84"/>
    </row>
    <row r="163918" spans="1:11" x14ac:dyDescent="0.25">
      <c r="A163918" s="199"/>
      <c r="B163918" s="199"/>
      <c r="C163918" s="199"/>
      <c r="D163918" s="199"/>
      <c r="E163918" s="199"/>
      <c r="F163918" s="199"/>
      <c r="G163918" s="199"/>
      <c r="H163918" s="199"/>
      <c r="I163918" s="199"/>
      <c r="K163918" s="84"/>
    </row>
    <row r="163919" spans="1:11" x14ac:dyDescent="0.25">
      <c r="A163919" s="199"/>
      <c r="B163919" s="199"/>
      <c r="C163919" s="199"/>
      <c r="D163919" s="199"/>
      <c r="E163919" s="199"/>
      <c r="F163919" s="199"/>
      <c r="G163919" s="199"/>
      <c r="H163919" s="199"/>
      <c r="I163919" s="199"/>
      <c r="K163919" s="84"/>
    </row>
    <row r="163920" spans="1:11" x14ac:dyDescent="0.25">
      <c r="A163920" s="199"/>
      <c r="B163920" s="199"/>
      <c r="C163920" s="199"/>
      <c r="D163920" s="199"/>
      <c r="E163920" s="199"/>
      <c r="F163920" s="199"/>
      <c r="G163920" s="199"/>
      <c r="H163920" s="199"/>
      <c r="I163920" s="199"/>
      <c r="K163920" s="84"/>
    </row>
    <row r="163921" spans="1:11" x14ac:dyDescent="0.25">
      <c r="A163921" s="199"/>
      <c r="B163921" s="199"/>
      <c r="C163921" s="199"/>
      <c r="D163921" s="199"/>
      <c r="E163921" s="199"/>
      <c r="F163921" s="199"/>
      <c r="G163921" s="199"/>
      <c r="H163921" s="199"/>
      <c r="I163921" s="199"/>
      <c r="K163921" s="84"/>
    </row>
    <row r="163922" spans="1:11" x14ac:dyDescent="0.25">
      <c r="A163922" s="199"/>
      <c r="B163922" s="199"/>
      <c r="C163922" s="199"/>
      <c r="D163922" s="199"/>
      <c r="E163922" s="199"/>
      <c r="F163922" s="199"/>
      <c r="G163922" s="199"/>
      <c r="H163922" s="199"/>
      <c r="I163922" s="199"/>
      <c r="K163922" s="84"/>
    </row>
    <row r="163923" spans="1:11" x14ac:dyDescent="0.25">
      <c r="A163923" s="199"/>
      <c r="B163923" s="199"/>
      <c r="C163923" s="199"/>
      <c r="D163923" s="199"/>
      <c r="E163923" s="199"/>
      <c r="F163923" s="199"/>
      <c r="G163923" s="199"/>
      <c r="H163923" s="199"/>
      <c r="I163923" s="199"/>
      <c r="K163923" s="84"/>
    </row>
    <row r="163924" spans="1:11" x14ac:dyDescent="0.25">
      <c r="A163924" s="199"/>
      <c r="B163924" s="199"/>
      <c r="C163924" s="199"/>
      <c r="D163924" s="199"/>
      <c r="E163924" s="199"/>
      <c r="F163924" s="199"/>
      <c r="G163924" s="199"/>
      <c r="H163924" s="199"/>
      <c r="I163924" s="199"/>
      <c r="K163924" s="84"/>
    </row>
    <row r="163925" spans="1:11" x14ac:dyDescent="0.25">
      <c r="A163925" s="199"/>
      <c r="B163925" s="199"/>
      <c r="C163925" s="199"/>
      <c r="D163925" s="199"/>
      <c r="E163925" s="199"/>
      <c r="F163925" s="199"/>
      <c r="G163925" s="199"/>
      <c r="H163925" s="199"/>
      <c r="I163925" s="199"/>
      <c r="K163925" s="84"/>
    </row>
    <row r="163926" spans="1:11" x14ac:dyDescent="0.25">
      <c r="A163926" s="199"/>
      <c r="B163926" s="199"/>
      <c r="C163926" s="199"/>
      <c r="D163926" s="199"/>
      <c r="E163926" s="199"/>
      <c r="F163926" s="199"/>
      <c r="G163926" s="199"/>
      <c r="H163926" s="199"/>
      <c r="I163926" s="199"/>
      <c r="K163926" s="84"/>
    </row>
    <row r="163927" spans="1:11" x14ac:dyDescent="0.25">
      <c r="A163927" s="199"/>
      <c r="B163927" s="199"/>
      <c r="C163927" s="199"/>
      <c r="D163927" s="199"/>
      <c r="E163927" s="199"/>
      <c r="F163927" s="199"/>
      <c r="G163927" s="199"/>
      <c r="H163927" s="199"/>
      <c r="I163927" s="199"/>
      <c r="K163927" s="84"/>
    </row>
    <row r="163928" spans="1:11" x14ac:dyDescent="0.25">
      <c r="A163928" s="199"/>
      <c r="B163928" s="199"/>
      <c r="C163928" s="199"/>
      <c r="D163928" s="199"/>
      <c r="E163928" s="199"/>
      <c r="F163928" s="199"/>
      <c r="G163928" s="199"/>
      <c r="H163928" s="199"/>
      <c r="I163928" s="199"/>
      <c r="K163928" s="84"/>
    </row>
    <row r="163929" spans="1:11" x14ac:dyDescent="0.25">
      <c r="A163929" s="199"/>
      <c r="B163929" s="199"/>
      <c r="C163929" s="199"/>
      <c r="D163929" s="199"/>
      <c r="E163929" s="199"/>
      <c r="F163929" s="199"/>
      <c r="G163929" s="199"/>
      <c r="H163929" s="199"/>
      <c r="I163929" s="199"/>
      <c r="K163929" s="84"/>
    </row>
    <row r="163930" spans="1:11" x14ac:dyDescent="0.25">
      <c r="A163930" s="199"/>
      <c r="B163930" s="199"/>
      <c r="C163930" s="199"/>
      <c r="D163930" s="199"/>
      <c r="E163930" s="199"/>
      <c r="F163930" s="199"/>
      <c r="G163930" s="199"/>
      <c r="H163930" s="199"/>
      <c r="I163930" s="199"/>
      <c r="K163930" s="84"/>
    </row>
    <row r="163931" spans="1:11" x14ac:dyDescent="0.25">
      <c r="A163931" s="199"/>
      <c r="B163931" s="199"/>
      <c r="C163931" s="199"/>
      <c r="D163931" s="199"/>
      <c r="E163931" s="199"/>
      <c r="F163931" s="199"/>
      <c r="G163931" s="199"/>
      <c r="H163931" s="199"/>
      <c r="I163931" s="199"/>
      <c r="K163931" s="84"/>
    </row>
    <row r="163932" spans="1:11" x14ac:dyDescent="0.25">
      <c r="A163932" s="199"/>
      <c r="B163932" s="199"/>
      <c r="C163932" s="199"/>
      <c r="D163932" s="199"/>
      <c r="E163932" s="199"/>
      <c r="F163932" s="199"/>
      <c r="G163932" s="199"/>
      <c r="H163932" s="199"/>
      <c r="I163932" s="199"/>
      <c r="K163932" s="84"/>
    </row>
    <row r="163933" spans="1:11" x14ac:dyDescent="0.25">
      <c r="A163933" s="199"/>
      <c r="B163933" s="199"/>
      <c r="C163933" s="199"/>
      <c r="D163933" s="199"/>
      <c r="E163933" s="199"/>
      <c r="F163933" s="199"/>
      <c r="G163933" s="199"/>
      <c r="H163933" s="199"/>
      <c r="I163933" s="199"/>
      <c r="K163933" s="84"/>
    </row>
    <row r="163934" spans="1:11" x14ac:dyDescent="0.25">
      <c r="A163934" s="199"/>
      <c r="B163934" s="199"/>
      <c r="C163934" s="199"/>
      <c r="D163934" s="199"/>
      <c r="E163934" s="199"/>
      <c r="F163934" s="199"/>
      <c r="G163934" s="199"/>
      <c r="H163934" s="199"/>
      <c r="I163934" s="199"/>
      <c r="K163934" s="84"/>
    </row>
    <row r="163935" spans="1:11" x14ac:dyDescent="0.25">
      <c r="A163935" s="199"/>
      <c r="B163935" s="199"/>
      <c r="C163935" s="199"/>
      <c r="D163935" s="199"/>
      <c r="E163935" s="199"/>
      <c r="F163935" s="199"/>
      <c r="G163935" s="199"/>
      <c r="H163935" s="199"/>
      <c r="I163935" s="199"/>
      <c r="K163935" s="84"/>
    </row>
    <row r="163936" spans="1:11" x14ac:dyDescent="0.25">
      <c r="A163936" s="199"/>
      <c r="B163936" s="199"/>
      <c r="C163936" s="199"/>
      <c r="D163936" s="199"/>
      <c r="E163936" s="199"/>
      <c r="F163936" s="199"/>
      <c r="G163936" s="199"/>
      <c r="H163936" s="199"/>
      <c r="I163936" s="199"/>
      <c r="K163936" s="84"/>
    </row>
    <row r="163937" spans="1:11" x14ac:dyDescent="0.25">
      <c r="A163937" s="199"/>
      <c r="B163937" s="199"/>
      <c r="C163937" s="199"/>
      <c r="D163937" s="199"/>
      <c r="E163937" s="199"/>
      <c r="F163937" s="199"/>
      <c r="G163937" s="199"/>
      <c r="H163937" s="199"/>
      <c r="I163937" s="199"/>
      <c r="K163937" s="84"/>
    </row>
    <row r="163938" spans="1:11" x14ac:dyDescent="0.25">
      <c r="A163938" s="199"/>
      <c r="B163938" s="199"/>
      <c r="C163938" s="199"/>
      <c r="D163938" s="199"/>
      <c r="E163938" s="199"/>
      <c r="F163938" s="199"/>
      <c r="G163938" s="199"/>
      <c r="H163938" s="199"/>
      <c r="I163938" s="199"/>
      <c r="K163938" s="84"/>
    </row>
    <row r="163939" spans="1:11" x14ac:dyDescent="0.25">
      <c r="A163939" s="199"/>
      <c r="B163939" s="199"/>
      <c r="C163939" s="199"/>
      <c r="D163939" s="199"/>
      <c r="E163939" s="199"/>
      <c r="F163939" s="199"/>
      <c r="G163939" s="199"/>
      <c r="H163939" s="199"/>
      <c r="I163939" s="199"/>
      <c r="K163939" s="84"/>
    </row>
    <row r="163940" spans="1:11" x14ac:dyDescent="0.25">
      <c r="A163940" s="199"/>
      <c r="B163940" s="199"/>
      <c r="C163940" s="199"/>
      <c r="D163940" s="199"/>
      <c r="E163940" s="199"/>
      <c r="F163940" s="199"/>
      <c r="G163940" s="199"/>
      <c r="H163940" s="199"/>
      <c r="I163940" s="199"/>
      <c r="K163940" s="84"/>
    </row>
    <row r="163941" spans="1:11" x14ac:dyDescent="0.25">
      <c r="A163941" s="199"/>
      <c r="B163941" s="199"/>
      <c r="C163941" s="199"/>
      <c r="D163941" s="199"/>
      <c r="E163941" s="199"/>
      <c r="F163941" s="199"/>
      <c r="G163941" s="199"/>
      <c r="H163941" s="199"/>
      <c r="I163941" s="199"/>
      <c r="K163941" s="84"/>
    </row>
    <row r="163942" spans="1:11" x14ac:dyDescent="0.25">
      <c r="A163942" s="199"/>
      <c r="B163942" s="199"/>
      <c r="C163942" s="199"/>
      <c r="D163942" s="199"/>
      <c r="E163942" s="199"/>
      <c r="F163942" s="199"/>
      <c r="G163942" s="199"/>
      <c r="H163942" s="199"/>
      <c r="I163942" s="199"/>
      <c r="K163942" s="84"/>
    </row>
    <row r="163943" spans="1:11" x14ac:dyDescent="0.25">
      <c r="A163943" s="199"/>
      <c r="B163943" s="199"/>
      <c r="C163943" s="199"/>
      <c r="D163943" s="199"/>
      <c r="E163943" s="199"/>
      <c r="F163943" s="199"/>
      <c r="G163943" s="199"/>
      <c r="H163943" s="199"/>
      <c r="I163943" s="199"/>
      <c r="K163943" s="84"/>
    </row>
    <row r="163944" spans="1:11" x14ac:dyDescent="0.25">
      <c r="A163944" s="199"/>
      <c r="B163944" s="199"/>
      <c r="C163944" s="199"/>
      <c r="D163944" s="199"/>
      <c r="E163944" s="199"/>
      <c r="F163944" s="199"/>
      <c r="G163944" s="199"/>
      <c r="H163944" s="199"/>
      <c r="I163944" s="199"/>
      <c r="K163944" s="84"/>
    </row>
    <row r="163945" spans="1:11" x14ac:dyDescent="0.25">
      <c r="A163945" s="199"/>
      <c r="B163945" s="199"/>
      <c r="C163945" s="199"/>
      <c r="D163945" s="199"/>
      <c r="E163945" s="199"/>
      <c r="F163945" s="199"/>
      <c r="G163945" s="199"/>
      <c r="H163945" s="199"/>
      <c r="I163945" s="199"/>
      <c r="K163945" s="84"/>
    </row>
    <row r="163946" spans="1:11" x14ac:dyDescent="0.25">
      <c r="A163946" s="199"/>
      <c r="B163946" s="199"/>
      <c r="C163946" s="199"/>
      <c r="D163946" s="199"/>
      <c r="E163946" s="199"/>
      <c r="F163946" s="199"/>
      <c r="G163946" s="199"/>
      <c r="H163946" s="199"/>
      <c r="I163946" s="199"/>
      <c r="K163946" s="84"/>
    </row>
    <row r="163947" spans="1:11" x14ac:dyDescent="0.25">
      <c r="A163947" s="199"/>
      <c r="B163947" s="199"/>
      <c r="C163947" s="199"/>
      <c r="D163947" s="199"/>
      <c r="E163947" s="199"/>
      <c r="F163947" s="199"/>
      <c r="G163947" s="199"/>
      <c r="H163947" s="199"/>
      <c r="I163947" s="199"/>
      <c r="K163947" s="84"/>
    </row>
    <row r="163948" spans="1:11" x14ac:dyDescent="0.25">
      <c r="A163948" s="199"/>
      <c r="B163948" s="199"/>
      <c r="C163948" s="199"/>
      <c r="D163948" s="199"/>
      <c r="E163948" s="199"/>
      <c r="F163948" s="199"/>
      <c r="G163948" s="199"/>
      <c r="H163948" s="199"/>
      <c r="I163948" s="199"/>
      <c r="K163948" s="84"/>
    </row>
    <row r="163949" spans="1:11" x14ac:dyDescent="0.25">
      <c r="A163949" s="199"/>
      <c r="B163949" s="199"/>
      <c r="C163949" s="199"/>
      <c r="D163949" s="199"/>
      <c r="E163949" s="199"/>
      <c r="F163949" s="199"/>
      <c r="G163949" s="199"/>
      <c r="H163949" s="199"/>
      <c r="I163949" s="199"/>
      <c r="K163949" s="84"/>
    </row>
    <row r="163950" spans="1:11" x14ac:dyDescent="0.25">
      <c r="A163950" s="199"/>
      <c r="B163950" s="199"/>
      <c r="C163950" s="199"/>
      <c r="D163950" s="199"/>
      <c r="E163950" s="199"/>
      <c r="F163950" s="199"/>
      <c r="G163950" s="199"/>
      <c r="H163950" s="199"/>
      <c r="I163950" s="199"/>
      <c r="K163950" s="84"/>
    </row>
    <row r="163951" spans="1:11" x14ac:dyDescent="0.25">
      <c r="A163951" s="199"/>
      <c r="B163951" s="199"/>
      <c r="C163951" s="199"/>
      <c r="D163951" s="199"/>
      <c r="E163951" s="199"/>
      <c r="F163951" s="199"/>
      <c r="G163951" s="199"/>
      <c r="H163951" s="199"/>
      <c r="I163951" s="199"/>
      <c r="K163951" s="84"/>
    </row>
    <row r="163952" spans="1:11" x14ac:dyDescent="0.25">
      <c r="A163952" s="199"/>
      <c r="B163952" s="199"/>
      <c r="C163952" s="199"/>
      <c r="D163952" s="199"/>
      <c r="E163952" s="199"/>
      <c r="F163952" s="199"/>
      <c r="G163952" s="199"/>
      <c r="H163952" s="199"/>
      <c r="I163952" s="199"/>
      <c r="K163952" s="84"/>
    </row>
    <row r="163953" spans="1:11" x14ac:dyDescent="0.25">
      <c r="A163953" s="199"/>
      <c r="B163953" s="199"/>
      <c r="C163953" s="199"/>
      <c r="D163953" s="199"/>
      <c r="E163953" s="199"/>
      <c r="F163953" s="199"/>
      <c r="G163953" s="199"/>
      <c r="H163953" s="199"/>
      <c r="I163953" s="199"/>
      <c r="K163953" s="84"/>
    </row>
    <row r="163954" spans="1:11" x14ac:dyDescent="0.25">
      <c r="A163954" s="199"/>
      <c r="B163954" s="199"/>
      <c r="C163954" s="199"/>
      <c r="D163954" s="199"/>
      <c r="E163954" s="199"/>
      <c r="F163954" s="199"/>
      <c r="G163954" s="199"/>
      <c r="H163954" s="199"/>
      <c r="I163954" s="199"/>
      <c r="K163954" s="84"/>
    </row>
    <row r="163955" spans="1:11" x14ac:dyDescent="0.25">
      <c r="A163955" s="199"/>
      <c r="B163955" s="199"/>
      <c r="C163955" s="199"/>
      <c r="D163955" s="199"/>
      <c r="E163955" s="199"/>
      <c r="F163955" s="199"/>
      <c r="G163955" s="199"/>
      <c r="H163955" s="199"/>
      <c r="I163955" s="199"/>
      <c r="K163955" s="84"/>
    </row>
    <row r="163956" spans="1:11" x14ac:dyDescent="0.25">
      <c r="A163956" s="199"/>
      <c r="B163956" s="199"/>
      <c r="C163956" s="199"/>
      <c r="D163956" s="199"/>
      <c r="E163956" s="199"/>
      <c r="F163956" s="199"/>
      <c r="G163956" s="199"/>
      <c r="H163956" s="199"/>
      <c r="I163956" s="199"/>
      <c r="K163956" s="84"/>
    </row>
    <row r="163957" spans="1:11" x14ac:dyDescent="0.25">
      <c r="A163957" s="199"/>
      <c r="B163957" s="199"/>
      <c r="C163957" s="199"/>
      <c r="D163957" s="199"/>
      <c r="E163957" s="199"/>
      <c r="F163957" s="199"/>
      <c r="G163957" s="199"/>
      <c r="H163957" s="199"/>
      <c r="I163957" s="199"/>
      <c r="K163957" s="84"/>
    </row>
    <row r="163958" spans="1:11" x14ac:dyDescent="0.25">
      <c r="A163958" s="199"/>
      <c r="B163958" s="199"/>
      <c r="C163958" s="199"/>
      <c r="D163958" s="199"/>
      <c r="E163958" s="199"/>
      <c r="F163958" s="199"/>
      <c r="G163958" s="199"/>
      <c r="H163958" s="199"/>
      <c r="I163958" s="199"/>
      <c r="K163958" s="84"/>
    </row>
    <row r="163959" spans="1:11" x14ac:dyDescent="0.25">
      <c r="A163959" s="199"/>
      <c r="B163959" s="199"/>
      <c r="C163959" s="199"/>
      <c r="D163959" s="199"/>
      <c r="E163959" s="199"/>
      <c r="F163959" s="199"/>
      <c r="G163959" s="199"/>
      <c r="H163959" s="199"/>
      <c r="I163959" s="199"/>
      <c r="K163959" s="84"/>
    </row>
    <row r="163960" spans="1:11" x14ac:dyDescent="0.25">
      <c r="A163960" s="199"/>
      <c r="B163960" s="199"/>
      <c r="C163960" s="199"/>
      <c r="D163960" s="199"/>
      <c r="E163960" s="199"/>
      <c r="F163960" s="199"/>
      <c r="G163960" s="199"/>
      <c r="H163960" s="199"/>
      <c r="I163960" s="199"/>
      <c r="K163960" s="84"/>
    </row>
    <row r="163961" spans="1:11" x14ac:dyDescent="0.25">
      <c r="A163961" s="199"/>
      <c r="B163961" s="199"/>
      <c r="C163961" s="199"/>
      <c r="D163961" s="199"/>
      <c r="E163961" s="199"/>
      <c r="F163961" s="199"/>
      <c r="G163961" s="199"/>
      <c r="H163961" s="199"/>
      <c r="I163961" s="199"/>
      <c r="K163961" s="84"/>
    </row>
    <row r="163962" spans="1:11" x14ac:dyDescent="0.25">
      <c r="A163962" s="199"/>
      <c r="B163962" s="199"/>
      <c r="C163962" s="199"/>
      <c r="D163962" s="199"/>
      <c r="E163962" s="199"/>
      <c r="F163962" s="199"/>
      <c r="G163962" s="199"/>
      <c r="H163962" s="199"/>
      <c r="I163962" s="199"/>
      <c r="K163962" s="84"/>
    </row>
    <row r="163963" spans="1:11" x14ac:dyDescent="0.25">
      <c r="A163963" s="199"/>
      <c r="B163963" s="199"/>
      <c r="C163963" s="199"/>
      <c r="D163963" s="199"/>
      <c r="E163963" s="199"/>
      <c r="F163963" s="199"/>
      <c r="G163963" s="199"/>
      <c r="H163963" s="199"/>
      <c r="I163963" s="199"/>
      <c r="K163963" s="84"/>
    </row>
    <row r="163964" spans="1:11" x14ac:dyDescent="0.25">
      <c r="A163964" s="199"/>
      <c r="B163964" s="199"/>
      <c r="C163964" s="199"/>
      <c r="D163964" s="199"/>
      <c r="E163964" s="199"/>
      <c r="F163964" s="199"/>
      <c r="G163964" s="199"/>
      <c r="H163964" s="199"/>
      <c r="I163964" s="199"/>
      <c r="K163964" s="84"/>
    </row>
    <row r="163965" spans="1:11" x14ac:dyDescent="0.25">
      <c r="A163965" s="199"/>
      <c r="B163965" s="199"/>
      <c r="C163965" s="199"/>
      <c r="D163965" s="199"/>
      <c r="E163965" s="199"/>
      <c r="F163965" s="199"/>
      <c r="G163965" s="199"/>
      <c r="H163965" s="199"/>
      <c r="I163965" s="199"/>
      <c r="K163965" s="84"/>
    </row>
    <row r="163966" spans="1:11" x14ac:dyDescent="0.25">
      <c r="A163966" s="199"/>
      <c r="B163966" s="199"/>
      <c r="C163966" s="199"/>
      <c r="D163966" s="199"/>
      <c r="E163966" s="199"/>
      <c r="F163966" s="199"/>
      <c r="G163966" s="199"/>
      <c r="H163966" s="199"/>
      <c r="I163966" s="199"/>
      <c r="K163966" s="84"/>
    </row>
    <row r="163967" spans="1:11" x14ac:dyDescent="0.25">
      <c r="A163967" s="199"/>
      <c r="B163967" s="199"/>
      <c r="C163967" s="199"/>
      <c r="D163967" s="199"/>
      <c r="E163967" s="199"/>
      <c r="F163967" s="199"/>
      <c r="G163967" s="199"/>
      <c r="H163967" s="199"/>
      <c r="I163967" s="199"/>
      <c r="K163967" s="84"/>
    </row>
    <row r="163968" spans="1:11" x14ac:dyDescent="0.25">
      <c r="A163968" s="199"/>
      <c r="B163968" s="199"/>
      <c r="C163968" s="199"/>
      <c r="D163968" s="199"/>
      <c r="E163968" s="199"/>
      <c r="F163968" s="199"/>
      <c r="G163968" s="199"/>
      <c r="H163968" s="199"/>
      <c r="I163968" s="199"/>
      <c r="K163968" s="84"/>
    </row>
    <row r="163969" spans="1:11" x14ac:dyDescent="0.25">
      <c r="A163969" s="199"/>
      <c r="B163969" s="199"/>
      <c r="C163969" s="199"/>
      <c r="D163969" s="199"/>
      <c r="E163969" s="199"/>
      <c r="F163969" s="199"/>
      <c r="G163969" s="199"/>
      <c r="H163969" s="199"/>
      <c r="I163969" s="199"/>
      <c r="K163969" s="84"/>
    </row>
    <row r="163970" spans="1:11" x14ac:dyDescent="0.25">
      <c r="A163970" s="199"/>
      <c r="B163970" s="199"/>
      <c r="C163970" s="199"/>
      <c r="D163970" s="199"/>
      <c r="E163970" s="199"/>
      <c r="F163970" s="199"/>
      <c r="G163970" s="199"/>
      <c r="H163970" s="199"/>
      <c r="I163970" s="199"/>
      <c r="K163970" s="84"/>
    </row>
    <row r="163971" spans="1:11" x14ac:dyDescent="0.25">
      <c r="A163971" s="199"/>
      <c r="B163971" s="199"/>
      <c r="C163971" s="199"/>
      <c r="D163971" s="199"/>
      <c r="E163971" s="199"/>
      <c r="F163971" s="199"/>
      <c r="G163971" s="199"/>
      <c r="H163971" s="199"/>
      <c r="I163971" s="199"/>
      <c r="K163971" s="84"/>
    </row>
    <row r="163972" spans="1:11" x14ac:dyDescent="0.25">
      <c r="A163972" s="199"/>
      <c r="B163972" s="199"/>
      <c r="C163972" s="199"/>
      <c r="D163972" s="199"/>
      <c r="E163972" s="199"/>
      <c r="F163972" s="199"/>
      <c r="G163972" s="199"/>
      <c r="H163972" s="199"/>
      <c r="I163972" s="199"/>
      <c r="K163972" s="84"/>
    </row>
    <row r="163973" spans="1:11" x14ac:dyDescent="0.25">
      <c r="A163973" s="199"/>
      <c r="B163973" s="199"/>
      <c r="C163973" s="199"/>
      <c r="D163973" s="199"/>
      <c r="E163973" s="199"/>
      <c r="F163973" s="199"/>
      <c r="G163973" s="199"/>
      <c r="H163973" s="199"/>
      <c r="I163973" s="199"/>
      <c r="K163973" s="84"/>
    </row>
    <row r="163974" spans="1:11" x14ac:dyDescent="0.25">
      <c r="A163974" s="199"/>
      <c r="B163974" s="199"/>
      <c r="C163974" s="199"/>
      <c r="D163974" s="199"/>
      <c r="E163974" s="199"/>
      <c r="F163974" s="199"/>
      <c r="G163974" s="199"/>
      <c r="H163974" s="199"/>
      <c r="I163974" s="199"/>
      <c r="K163974" s="84"/>
    </row>
    <row r="163975" spans="1:11" x14ac:dyDescent="0.25">
      <c r="A163975" s="199"/>
      <c r="B163975" s="199"/>
      <c r="C163975" s="199"/>
      <c r="D163975" s="199"/>
      <c r="E163975" s="199"/>
      <c r="F163975" s="199"/>
      <c r="G163975" s="199"/>
      <c r="H163975" s="199"/>
      <c r="I163975" s="199"/>
      <c r="K163975" s="84"/>
    </row>
    <row r="163976" spans="1:11" x14ac:dyDescent="0.25">
      <c r="A163976" s="199"/>
      <c r="B163976" s="199"/>
      <c r="C163976" s="199"/>
      <c r="D163976" s="199"/>
      <c r="E163976" s="199"/>
      <c r="F163976" s="199"/>
      <c r="G163976" s="199"/>
      <c r="H163976" s="199"/>
      <c r="I163976" s="199"/>
      <c r="K163976" s="84"/>
    </row>
    <row r="163977" spans="1:11" x14ac:dyDescent="0.25">
      <c r="A163977" s="199"/>
      <c r="B163977" s="199"/>
      <c r="C163977" s="199"/>
      <c r="D163977" s="199"/>
      <c r="E163977" s="199"/>
      <c r="F163977" s="199"/>
      <c r="G163977" s="199"/>
      <c r="H163977" s="199"/>
      <c r="I163977" s="199"/>
      <c r="K163977" s="84"/>
    </row>
    <row r="163978" spans="1:11" x14ac:dyDescent="0.25">
      <c r="A163978" s="199"/>
      <c r="B163978" s="199"/>
      <c r="C163978" s="199"/>
      <c r="D163978" s="199"/>
      <c r="E163978" s="199"/>
      <c r="F163978" s="199"/>
      <c r="G163978" s="199"/>
      <c r="H163978" s="199"/>
      <c r="I163978" s="199"/>
      <c r="K163978" s="84"/>
    </row>
    <row r="163979" spans="1:11" x14ac:dyDescent="0.25">
      <c r="A163979" s="199"/>
      <c r="B163979" s="199"/>
      <c r="C163979" s="199"/>
      <c r="D163979" s="199"/>
      <c r="E163979" s="199"/>
      <c r="F163979" s="199"/>
      <c r="G163979" s="199"/>
      <c r="H163979" s="199"/>
      <c r="I163979" s="199"/>
      <c r="K163979" s="84"/>
    </row>
    <row r="163980" spans="1:11" x14ac:dyDescent="0.25">
      <c r="A163980" s="199"/>
      <c r="B163980" s="199"/>
      <c r="C163980" s="199"/>
      <c r="D163980" s="199"/>
      <c r="E163980" s="199"/>
      <c r="F163980" s="199"/>
      <c r="G163980" s="199"/>
      <c r="H163980" s="199"/>
      <c r="I163980" s="199"/>
      <c r="K163980" s="84"/>
    </row>
    <row r="163981" spans="1:11" x14ac:dyDescent="0.25">
      <c r="A163981" s="199"/>
      <c r="B163981" s="199"/>
      <c r="C163981" s="199"/>
      <c r="D163981" s="199"/>
      <c r="E163981" s="199"/>
      <c r="F163981" s="199"/>
      <c r="G163981" s="199"/>
      <c r="H163981" s="199"/>
      <c r="I163981" s="199"/>
      <c r="K163981" s="84"/>
    </row>
    <row r="163982" spans="1:11" x14ac:dyDescent="0.25">
      <c r="A163982" s="199"/>
      <c r="B163982" s="199"/>
      <c r="C163982" s="199"/>
      <c r="D163982" s="199"/>
      <c r="E163982" s="199"/>
      <c r="F163982" s="199"/>
      <c r="G163982" s="199"/>
      <c r="H163982" s="199"/>
      <c r="I163982" s="199"/>
      <c r="K163982" s="84"/>
    </row>
    <row r="163983" spans="1:11" x14ac:dyDescent="0.25">
      <c r="A163983" s="199"/>
      <c r="B163983" s="199"/>
      <c r="C163983" s="199"/>
      <c r="D163983" s="199"/>
      <c r="E163983" s="199"/>
      <c r="F163983" s="199"/>
      <c r="G163983" s="199"/>
      <c r="H163983" s="199"/>
      <c r="I163983" s="199"/>
      <c r="K163983" s="84"/>
    </row>
    <row r="163984" spans="1:11" x14ac:dyDescent="0.25">
      <c r="A163984" s="199"/>
      <c r="B163984" s="199"/>
      <c r="C163984" s="199"/>
      <c r="D163984" s="199"/>
      <c r="E163984" s="199"/>
      <c r="F163984" s="199"/>
      <c r="G163984" s="199"/>
      <c r="H163984" s="199"/>
      <c r="I163984" s="199"/>
      <c r="K163984" s="84"/>
    </row>
    <row r="163985" spans="1:11" x14ac:dyDescent="0.25">
      <c r="A163985" s="199"/>
      <c r="B163985" s="199"/>
      <c r="C163985" s="199"/>
      <c r="D163985" s="199"/>
      <c r="E163985" s="199"/>
      <c r="F163985" s="199"/>
      <c r="G163985" s="199"/>
      <c r="H163985" s="199"/>
      <c r="I163985" s="199"/>
      <c r="K163985" s="84"/>
    </row>
    <row r="163986" spans="1:11" x14ac:dyDescent="0.25">
      <c r="A163986" s="199"/>
      <c r="B163986" s="199"/>
      <c r="C163986" s="199"/>
      <c r="D163986" s="199"/>
      <c r="E163986" s="199"/>
      <c r="F163986" s="199"/>
      <c r="G163986" s="199"/>
      <c r="H163986" s="199"/>
      <c r="I163986" s="199"/>
      <c r="K163986" s="84"/>
    </row>
    <row r="163987" spans="1:11" x14ac:dyDescent="0.25">
      <c r="A163987" s="199"/>
      <c r="B163987" s="199"/>
      <c r="C163987" s="199"/>
      <c r="D163987" s="199"/>
      <c r="E163987" s="199"/>
      <c r="F163987" s="199"/>
      <c r="G163987" s="199"/>
      <c r="H163987" s="199"/>
      <c r="I163987" s="199"/>
      <c r="K163987" s="84"/>
    </row>
    <row r="163988" spans="1:11" x14ac:dyDescent="0.25">
      <c r="A163988" s="199"/>
      <c r="B163988" s="199"/>
      <c r="C163988" s="199"/>
      <c r="D163988" s="199"/>
      <c r="E163988" s="199"/>
      <c r="F163988" s="199"/>
      <c r="G163988" s="199"/>
      <c r="H163988" s="199"/>
      <c r="I163988" s="199"/>
      <c r="K163988" s="84"/>
    </row>
    <row r="163989" spans="1:11" x14ac:dyDescent="0.25">
      <c r="A163989" s="199"/>
      <c r="B163989" s="199"/>
      <c r="C163989" s="199"/>
      <c r="D163989" s="199"/>
      <c r="E163989" s="199"/>
      <c r="F163989" s="199"/>
      <c r="G163989" s="199"/>
      <c r="H163989" s="199"/>
      <c r="I163989" s="199"/>
      <c r="K163989" s="84"/>
    </row>
    <row r="163990" spans="1:11" x14ac:dyDescent="0.25">
      <c r="A163990" s="199"/>
      <c r="B163990" s="199"/>
      <c r="C163990" s="199"/>
      <c r="D163990" s="199"/>
      <c r="E163990" s="199"/>
      <c r="F163990" s="199"/>
      <c r="G163990" s="199"/>
      <c r="H163990" s="199"/>
      <c r="I163990" s="199"/>
      <c r="K163990" s="84"/>
    </row>
    <row r="163991" spans="1:11" x14ac:dyDescent="0.25">
      <c r="A163991" s="199"/>
      <c r="B163991" s="199"/>
      <c r="C163991" s="199"/>
      <c r="D163991" s="199"/>
      <c r="E163991" s="199"/>
      <c r="F163991" s="199"/>
      <c r="G163991" s="199"/>
      <c r="H163991" s="199"/>
      <c r="I163991" s="199"/>
      <c r="K163991" s="84"/>
    </row>
    <row r="163992" spans="1:11" x14ac:dyDescent="0.25">
      <c r="A163992" s="199"/>
      <c r="B163992" s="199"/>
      <c r="C163992" s="199"/>
      <c r="D163992" s="199"/>
      <c r="E163992" s="199"/>
      <c r="F163992" s="199"/>
      <c r="G163992" s="199"/>
      <c r="H163992" s="199"/>
      <c r="I163992" s="199"/>
      <c r="K163992" s="84"/>
    </row>
    <row r="163993" spans="1:11" x14ac:dyDescent="0.25">
      <c r="A163993" s="199"/>
      <c r="B163993" s="199"/>
      <c r="C163993" s="199"/>
      <c r="D163993" s="199"/>
      <c r="E163993" s="199"/>
      <c r="F163993" s="199"/>
      <c r="G163993" s="199"/>
      <c r="H163993" s="199"/>
      <c r="I163993" s="199"/>
      <c r="K163993" s="84"/>
    </row>
    <row r="163994" spans="1:11" x14ac:dyDescent="0.25">
      <c r="A163994" s="199"/>
      <c r="B163994" s="199"/>
      <c r="C163994" s="199"/>
      <c r="D163994" s="199"/>
      <c r="E163994" s="199"/>
      <c r="F163994" s="199"/>
      <c r="G163994" s="199"/>
      <c r="H163994" s="199"/>
      <c r="I163994" s="199"/>
      <c r="K163994" s="84"/>
    </row>
    <row r="163995" spans="1:11" x14ac:dyDescent="0.25">
      <c r="A163995" s="199"/>
      <c r="B163995" s="199"/>
      <c r="C163995" s="199"/>
      <c r="D163995" s="199"/>
      <c r="E163995" s="199"/>
      <c r="F163995" s="199"/>
      <c r="G163995" s="199"/>
      <c r="H163995" s="199"/>
      <c r="I163995" s="199"/>
      <c r="K163995" s="84"/>
    </row>
    <row r="163996" spans="1:11" x14ac:dyDescent="0.25">
      <c r="A163996" s="199"/>
      <c r="B163996" s="199"/>
      <c r="C163996" s="199"/>
      <c r="D163996" s="199"/>
      <c r="E163996" s="199"/>
      <c r="F163996" s="199"/>
      <c r="G163996" s="199"/>
      <c r="H163996" s="199"/>
      <c r="I163996" s="199"/>
      <c r="K163996" s="84"/>
    </row>
    <row r="163997" spans="1:11" x14ac:dyDescent="0.25">
      <c r="A163997" s="199"/>
      <c r="B163997" s="199"/>
      <c r="C163997" s="199"/>
      <c r="D163997" s="199"/>
      <c r="E163997" s="199"/>
      <c r="F163997" s="199"/>
      <c r="G163997" s="199"/>
      <c r="H163997" s="199"/>
      <c r="I163997" s="199"/>
      <c r="K163997" s="84"/>
    </row>
    <row r="163998" spans="1:11" x14ac:dyDescent="0.25">
      <c r="A163998" s="199"/>
      <c r="B163998" s="199"/>
      <c r="C163998" s="199"/>
      <c r="D163998" s="199"/>
      <c r="E163998" s="199"/>
      <c r="F163998" s="199"/>
      <c r="G163998" s="199"/>
      <c r="H163998" s="199"/>
      <c r="I163998" s="199"/>
      <c r="K163998" s="84"/>
    </row>
    <row r="163999" spans="1:11" x14ac:dyDescent="0.25">
      <c r="A163999" s="199"/>
      <c r="B163999" s="199"/>
      <c r="C163999" s="199"/>
      <c r="D163999" s="199"/>
      <c r="E163999" s="199"/>
      <c r="F163999" s="199"/>
      <c r="G163999" s="199"/>
      <c r="H163999" s="199"/>
      <c r="I163999" s="199"/>
      <c r="K163999" s="84"/>
    </row>
    <row r="164000" spans="1:11" x14ac:dyDescent="0.25">
      <c r="A164000" s="199"/>
      <c r="B164000" s="199"/>
      <c r="C164000" s="199"/>
      <c r="D164000" s="199"/>
      <c r="E164000" s="199"/>
      <c r="F164000" s="199"/>
      <c r="G164000" s="199"/>
      <c r="H164000" s="199"/>
      <c r="I164000" s="199"/>
      <c r="K164000" s="84"/>
    </row>
    <row r="164001" spans="1:11" x14ac:dyDescent="0.25">
      <c r="A164001" s="199"/>
      <c r="B164001" s="199"/>
      <c r="C164001" s="199"/>
      <c r="D164001" s="199"/>
      <c r="E164001" s="199"/>
      <c r="F164001" s="199"/>
      <c r="G164001" s="199"/>
      <c r="H164001" s="199"/>
      <c r="I164001" s="199"/>
      <c r="K164001" s="84"/>
    </row>
    <row r="164002" spans="1:11" x14ac:dyDescent="0.25">
      <c r="A164002" s="199"/>
      <c r="B164002" s="199"/>
      <c r="C164002" s="199"/>
      <c r="D164002" s="199"/>
      <c r="E164002" s="199"/>
      <c r="F164002" s="199"/>
      <c r="G164002" s="199"/>
      <c r="H164002" s="199"/>
      <c r="I164002" s="199"/>
      <c r="K164002" s="84"/>
    </row>
    <row r="164003" spans="1:11" x14ac:dyDescent="0.25">
      <c r="A164003" s="199"/>
      <c r="B164003" s="199"/>
      <c r="C164003" s="199"/>
      <c r="D164003" s="199"/>
      <c r="E164003" s="199"/>
      <c r="F164003" s="199"/>
      <c r="G164003" s="199"/>
      <c r="H164003" s="199"/>
      <c r="I164003" s="199"/>
      <c r="K164003" s="84"/>
    </row>
    <row r="164004" spans="1:11" x14ac:dyDescent="0.25">
      <c r="A164004" s="199"/>
      <c r="B164004" s="199"/>
      <c r="C164004" s="199"/>
      <c r="D164004" s="199"/>
      <c r="E164004" s="199"/>
      <c r="F164004" s="199"/>
      <c r="G164004" s="199"/>
      <c r="H164004" s="199"/>
      <c r="I164004" s="199"/>
      <c r="K164004" s="84"/>
    </row>
    <row r="164005" spans="1:11" x14ac:dyDescent="0.25">
      <c r="A164005" s="199"/>
      <c r="B164005" s="199"/>
      <c r="C164005" s="199"/>
      <c r="D164005" s="199"/>
      <c r="E164005" s="199"/>
      <c r="F164005" s="199"/>
      <c r="G164005" s="199"/>
      <c r="H164005" s="199"/>
      <c r="I164005" s="199"/>
      <c r="K164005" s="84"/>
    </row>
    <row r="164006" spans="1:11" x14ac:dyDescent="0.25">
      <c r="A164006" s="199"/>
      <c r="B164006" s="199"/>
      <c r="C164006" s="199"/>
      <c r="D164006" s="199"/>
      <c r="E164006" s="199"/>
      <c r="F164006" s="199"/>
      <c r="G164006" s="199"/>
      <c r="H164006" s="199"/>
      <c r="I164006" s="199"/>
      <c r="K164006" s="84"/>
    </row>
    <row r="164007" spans="1:11" x14ac:dyDescent="0.25">
      <c r="A164007" s="199"/>
      <c r="B164007" s="199"/>
      <c r="C164007" s="199"/>
      <c r="D164007" s="199"/>
      <c r="E164007" s="199"/>
      <c r="F164007" s="199"/>
      <c r="G164007" s="199"/>
      <c r="H164007" s="199"/>
      <c r="I164007" s="199"/>
      <c r="K164007" s="84"/>
    </row>
    <row r="164008" spans="1:11" x14ac:dyDescent="0.25">
      <c r="A164008" s="199"/>
      <c r="B164008" s="199"/>
      <c r="C164008" s="199"/>
      <c r="D164008" s="199"/>
      <c r="E164008" s="199"/>
      <c r="F164008" s="199"/>
      <c r="G164008" s="199"/>
      <c r="H164008" s="199"/>
      <c r="I164008" s="199"/>
      <c r="K164008" s="84"/>
    </row>
    <row r="164009" spans="1:11" x14ac:dyDescent="0.25">
      <c r="A164009" s="199"/>
      <c r="B164009" s="199"/>
      <c r="C164009" s="199"/>
      <c r="D164009" s="199"/>
      <c r="E164009" s="199"/>
      <c r="F164009" s="199"/>
      <c r="G164009" s="199"/>
      <c r="H164009" s="199"/>
      <c r="I164009" s="199"/>
      <c r="K164009" s="84"/>
    </row>
    <row r="164010" spans="1:11" x14ac:dyDescent="0.25">
      <c r="A164010" s="199"/>
      <c r="B164010" s="199"/>
      <c r="C164010" s="199"/>
      <c r="D164010" s="199"/>
      <c r="E164010" s="199"/>
      <c r="F164010" s="199"/>
      <c r="G164010" s="199"/>
      <c r="H164010" s="199"/>
      <c r="I164010" s="199"/>
      <c r="K164010" s="84"/>
    </row>
    <row r="164011" spans="1:11" x14ac:dyDescent="0.25">
      <c r="A164011" s="199"/>
      <c r="B164011" s="199"/>
      <c r="C164011" s="199"/>
      <c r="D164011" s="199"/>
      <c r="E164011" s="199"/>
      <c r="F164011" s="199"/>
      <c r="G164011" s="199"/>
      <c r="H164011" s="199"/>
      <c r="I164011" s="199"/>
      <c r="K164011" s="84"/>
    </row>
    <row r="164012" spans="1:11" x14ac:dyDescent="0.25">
      <c r="A164012" s="199"/>
      <c r="B164012" s="199"/>
      <c r="C164012" s="199"/>
      <c r="D164012" s="199"/>
      <c r="E164012" s="199"/>
      <c r="F164012" s="199"/>
      <c r="G164012" s="199"/>
      <c r="H164012" s="199"/>
      <c r="I164012" s="199"/>
      <c r="K164012" s="84"/>
    </row>
    <row r="164013" spans="1:11" x14ac:dyDescent="0.25">
      <c r="A164013" s="199"/>
      <c r="B164013" s="199"/>
      <c r="C164013" s="199"/>
      <c r="D164013" s="199"/>
      <c r="E164013" s="199"/>
      <c r="F164013" s="199"/>
      <c r="G164013" s="199"/>
      <c r="H164013" s="199"/>
      <c r="I164013" s="199"/>
      <c r="K164013" s="84"/>
    </row>
    <row r="164014" spans="1:11" x14ac:dyDescent="0.25">
      <c r="A164014" s="199"/>
      <c r="B164014" s="199"/>
      <c r="C164014" s="199"/>
      <c r="D164014" s="199"/>
      <c r="E164014" s="199"/>
      <c r="F164014" s="199"/>
      <c r="G164014" s="199"/>
      <c r="H164014" s="199"/>
      <c r="I164014" s="199"/>
      <c r="K164014" s="84"/>
    </row>
    <row r="164015" spans="1:11" x14ac:dyDescent="0.25">
      <c r="A164015" s="199"/>
      <c r="B164015" s="199"/>
      <c r="C164015" s="199"/>
      <c r="D164015" s="199"/>
      <c r="E164015" s="199"/>
      <c r="F164015" s="199"/>
      <c r="G164015" s="199"/>
      <c r="H164015" s="199"/>
      <c r="I164015" s="199"/>
      <c r="K164015" s="84"/>
    </row>
    <row r="164016" spans="1:11" x14ac:dyDescent="0.25">
      <c r="A164016" s="199"/>
      <c r="B164016" s="199"/>
      <c r="C164016" s="199"/>
      <c r="D164016" s="199"/>
      <c r="E164016" s="199"/>
      <c r="F164016" s="199"/>
      <c r="G164016" s="199"/>
      <c r="H164016" s="199"/>
      <c r="I164016" s="199"/>
      <c r="K164016" s="84"/>
    </row>
    <row r="164017" spans="1:11" x14ac:dyDescent="0.25">
      <c r="A164017" s="199"/>
      <c r="B164017" s="199"/>
      <c r="C164017" s="199"/>
      <c r="D164017" s="199"/>
      <c r="E164017" s="199"/>
      <c r="F164017" s="199"/>
      <c r="G164017" s="199"/>
      <c r="H164017" s="199"/>
      <c r="I164017" s="199"/>
      <c r="K164017" s="84"/>
    </row>
    <row r="164018" spans="1:11" x14ac:dyDescent="0.25">
      <c r="A164018" s="199"/>
      <c r="B164018" s="199"/>
      <c r="C164018" s="199"/>
      <c r="D164018" s="199"/>
      <c r="E164018" s="199"/>
      <c r="F164018" s="199"/>
      <c r="G164018" s="199"/>
      <c r="H164018" s="199"/>
      <c r="I164018" s="199"/>
      <c r="K164018" s="84"/>
    </row>
    <row r="164019" spans="1:11" x14ac:dyDescent="0.25">
      <c r="A164019" s="199"/>
      <c r="B164019" s="199"/>
      <c r="C164019" s="199"/>
      <c r="D164019" s="199"/>
      <c r="E164019" s="199"/>
      <c r="F164019" s="199"/>
      <c r="G164019" s="199"/>
      <c r="H164019" s="199"/>
      <c r="I164019" s="199"/>
      <c r="K164019" s="84"/>
    </row>
    <row r="164020" spans="1:11" x14ac:dyDescent="0.25">
      <c r="A164020" s="199"/>
      <c r="B164020" s="199"/>
      <c r="C164020" s="199"/>
      <c r="D164020" s="199"/>
      <c r="E164020" s="199"/>
      <c r="F164020" s="199"/>
      <c r="G164020" s="199"/>
      <c r="H164020" s="199"/>
      <c r="I164020" s="199"/>
      <c r="K164020" s="84"/>
    </row>
    <row r="164021" spans="1:11" x14ac:dyDescent="0.25">
      <c r="A164021" s="199"/>
      <c r="B164021" s="199"/>
      <c r="C164021" s="199"/>
      <c r="D164021" s="199"/>
      <c r="E164021" s="199"/>
      <c r="F164021" s="199"/>
      <c r="G164021" s="199"/>
      <c r="H164021" s="199"/>
      <c r="I164021" s="199"/>
      <c r="K164021" s="84"/>
    </row>
    <row r="164022" spans="1:11" x14ac:dyDescent="0.25">
      <c r="A164022" s="199"/>
      <c r="B164022" s="199"/>
      <c r="C164022" s="199"/>
      <c r="D164022" s="199"/>
      <c r="E164022" s="199"/>
      <c r="F164022" s="199"/>
      <c r="G164022" s="199"/>
      <c r="H164022" s="199"/>
      <c r="I164022" s="199"/>
      <c r="K164022" s="84"/>
    </row>
    <row r="164023" spans="1:11" x14ac:dyDescent="0.25">
      <c r="A164023" s="199"/>
      <c r="B164023" s="199"/>
      <c r="C164023" s="199"/>
      <c r="D164023" s="199"/>
      <c r="E164023" s="199"/>
      <c r="F164023" s="199"/>
      <c r="G164023" s="199"/>
      <c r="H164023" s="199"/>
      <c r="I164023" s="199"/>
      <c r="K164023" s="84"/>
    </row>
    <row r="164024" spans="1:11" x14ac:dyDescent="0.25">
      <c r="A164024" s="199"/>
      <c r="B164024" s="199"/>
      <c r="C164024" s="199"/>
      <c r="D164024" s="199"/>
      <c r="E164024" s="199"/>
      <c r="F164024" s="199"/>
      <c r="G164024" s="199"/>
      <c r="H164024" s="199"/>
      <c r="I164024" s="199"/>
      <c r="K164024" s="84"/>
    </row>
    <row r="164025" spans="1:11" x14ac:dyDescent="0.25">
      <c r="A164025" s="199"/>
      <c r="B164025" s="199"/>
      <c r="C164025" s="199"/>
      <c r="D164025" s="199"/>
      <c r="E164025" s="199"/>
      <c r="F164025" s="199"/>
      <c r="G164025" s="199"/>
      <c r="H164025" s="199"/>
      <c r="I164025" s="199"/>
      <c r="K164025" s="84"/>
    </row>
    <row r="164026" spans="1:11" x14ac:dyDescent="0.25">
      <c r="A164026" s="199"/>
      <c r="B164026" s="199"/>
      <c r="C164026" s="199"/>
      <c r="D164026" s="199"/>
      <c r="E164026" s="199"/>
      <c r="F164026" s="199"/>
      <c r="G164026" s="199"/>
      <c r="H164026" s="199"/>
      <c r="I164026" s="199"/>
      <c r="K164026" s="84"/>
    </row>
    <row r="164027" spans="1:11" x14ac:dyDescent="0.25">
      <c r="A164027" s="199"/>
      <c r="B164027" s="199"/>
      <c r="C164027" s="199"/>
      <c r="D164027" s="199"/>
      <c r="E164027" s="199"/>
      <c r="F164027" s="199"/>
      <c r="G164027" s="199"/>
      <c r="H164027" s="199"/>
      <c r="I164027" s="199"/>
      <c r="K164027" s="84"/>
    </row>
    <row r="164028" spans="1:11" x14ac:dyDescent="0.25">
      <c r="A164028" s="199"/>
      <c r="B164028" s="199"/>
      <c r="C164028" s="199"/>
      <c r="D164028" s="199"/>
      <c r="E164028" s="199"/>
      <c r="F164028" s="199"/>
      <c r="G164028" s="199"/>
      <c r="H164028" s="199"/>
      <c r="I164028" s="199"/>
      <c r="K164028" s="84"/>
    </row>
    <row r="164029" spans="1:11" x14ac:dyDescent="0.25">
      <c r="A164029" s="199"/>
      <c r="B164029" s="199"/>
      <c r="C164029" s="199"/>
      <c r="D164029" s="199"/>
      <c r="E164029" s="199"/>
      <c r="F164029" s="199"/>
      <c r="G164029" s="199"/>
      <c r="H164029" s="199"/>
      <c r="I164029" s="199"/>
      <c r="K164029" s="84"/>
    </row>
    <row r="164030" spans="1:11" x14ac:dyDescent="0.25">
      <c r="A164030" s="199"/>
      <c r="B164030" s="199"/>
      <c r="C164030" s="199"/>
      <c r="D164030" s="199"/>
      <c r="E164030" s="199"/>
      <c r="F164030" s="199"/>
      <c r="G164030" s="199"/>
      <c r="H164030" s="199"/>
      <c r="I164030" s="199"/>
      <c r="K164030" s="84"/>
    </row>
    <row r="164031" spans="1:11" x14ac:dyDescent="0.25">
      <c r="A164031" s="199"/>
      <c r="B164031" s="199"/>
      <c r="C164031" s="199"/>
      <c r="D164031" s="199"/>
      <c r="E164031" s="199"/>
      <c r="F164031" s="199"/>
      <c r="G164031" s="199"/>
      <c r="H164031" s="199"/>
      <c r="I164031" s="199"/>
      <c r="K164031" s="84"/>
    </row>
    <row r="164032" spans="1:11" x14ac:dyDescent="0.25">
      <c r="A164032" s="199"/>
      <c r="B164032" s="199"/>
      <c r="C164032" s="199"/>
      <c r="D164032" s="199"/>
      <c r="E164032" s="199"/>
      <c r="F164032" s="199"/>
      <c r="G164032" s="199"/>
      <c r="H164032" s="199"/>
      <c r="I164032" s="199"/>
      <c r="K164032" s="84"/>
    </row>
    <row r="164033" spans="1:11" x14ac:dyDescent="0.25">
      <c r="A164033" s="199"/>
      <c r="B164033" s="199"/>
      <c r="C164033" s="199"/>
      <c r="D164033" s="199"/>
      <c r="E164033" s="199"/>
      <c r="F164033" s="199"/>
      <c r="G164033" s="199"/>
      <c r="H164033" s="199"/>
      <c r="I164033" s="199"/>
      <c r="K164033" s="84"/>
    </row>
    <row r="164034" spans="1:11" x14ac:dyDescent="0.25">
      <c r="A164034" s="199"/>
      <c r="B164034" s="199"/>
      <c r="C164034" s="199"/>
      <c r="D164034" s="199"/>
      <c r="E164034" s="199"/>
      <c r="F164034" s="199"/>
      <c r="G164034" s="199"/>
      <c r="H164034" s="199"/>
      <c r="I164034" s="199"/>
      <c r="K164034" s="84"/>
    </row>
    <row r="164035" spans="1:11" x14ac:dyDescent="0.25">
      <c r="A164035" s="199"/>
      <c r="B164035" s="199"/>
      <c r="C164035" s="199"/>
      <c r="D164035" s="199"/>
      <c r="E164035" s="199"/>
      <c r="F164035" s="199"/>
      <c r="G164035" s="199"/>
      <c r="H164035" s="199"/>
      <c r="I164035" s="199"/>
      <c r="K164035" s="84"/>
    </row>
    <row r="164036" spans="1:11" x14ac:dyDescent="0.25">
      <c r="A164036" s="199"/>
      <c r="B164036" s="199"/>
      <c r="C164036" s="199"/>
      <c r="D164036" s="199"/>
      <c r="E164036" s="199"/>
      <c r="F164036" s="199"/>
      <c r="G164036" s="199"/>
      <c r="H164036" s="199"/>
      <c r="I164036" s="199"/>
      <c r="K164036" s="84"/>
    </row>
    <row r="164037" spans="1:11" x14ac:dyDescent="0.25">
      <c r="A164037" s="199"/>
      <c r="B164037" s="199"/>
      <c r="C164037" s="199"/>
      <c r="D164037" s="199"/>
      <c r="E164037" s="199"/>
      <c r="F164037" s="199"/>
      <c r="G164037" s="199"/>
      <c r="H164037" s="199"/>
      <c r="I164037" s="199"/>
      <c r="K164037" s="84"/>
    </row>
    <row r="164038" spans="1:11" x14ac:dyDescent="0.25">
      <c r="A164038" s="199"/>
      <c r="B164038" s="199"/>
      <c r="C164038" s="199"/>
      <c r="D164038" s="199"/>
      <c r="E164038" s="199"/>
      <c r="F164038" s="199"/>
      <c r="G164038" s="199"/>
      <c r="H164038" s="199"/>
      <c r="I164038" s="199"/>
      <c r="K164038" s="84"/>
    </row>
    <row r="164039" spans="1:11" x14ac:dyDescent="0.25">
      <c r="A164039" s="199"/>
      <c r="B164039" s="199"/>
      <c r="C164039" s="199"/>
      <c r="D164039" s="199"/>
      <c r="E164039" s="199"/>
      <c r="F164039" s="199"/>
      <c r="G164039" s="199"/>
      <c r="H164039" s="199"/>
      <c r="I164039" s="199"/>
      <c r="K164039" s="84"/>
    </row>
    <row r="164040" spans="1:11" x14ac:dyDescent="0.25">
      <c r="A164040" s="199"/>
      <c r="B164040" s="199"/>
      <c r="C164040" s="199"/>
      <c r="D164040" s="199"/>
      <c r="E164040" s="199"/>
      <c r="F164040" s="199"/>
      <c r="G164040" s="199"/>
      <c r="H164040" s="199"/>
      <c r="I164040" s="199"/>
      <c r="K164040" s="84"/>
    </row>
    <row r="164041" spans="1:11" x14ac:dyDescent="0.25">
      <c r="A164041" s="199"/>
      <c r="B164041" s="199"/>
      <c r="C164041" s="199"/>
      <c r="D164041" s="199"/>
      <c r="E164041" s="199"/>
      <c r="F164041" s="199"/>
      <c r="G164041" s="199"/>
      <c r="H164041" s="199"/>
      <c r="I164041" s="199"/>
      <c r="K164041" s="84"/>
    </row>
    <row r="164042" spans="1:11" x14ac:dyDescent="0.25">
      <c r="A164042" s="199"/>
      <c r="B164042" s="199"/>
      <c r="C164042" s="199"/>
      <c r="D164042" s="199"/>
      <c r="E164042" s="199"/>
      <c r="F164042" s="199"/>
      <c r="G164042" s="199"/>
      <c r="H164042" s="199"/>
      <c r="I164042" s="199"/>
      <c r="K164042" s="84"/>
    </row>
    <row r="164043" spans="1:11" x14ac:dyDescent="0.25">
      <c r="A164043" s="199"/>
      <c r="B164043" s="199"/>
      <c r="C164043" s="199"/>
      <c r="D164043" s="199"/>
      <c r="E164043" s="199"/>
      <c r="F164043" s="199"/>
      <c r="G164043" s="199"/>
      <c r="H164043" s="199"/>
      <c r="I164043" s="199"/>
      <c r="K164043" s="84"/>
    </row>
    <row r="164044" spans="1:11" x14ac:dyDescent="0.25">
      <c r="A164044" s="199"/>
      <c r="B164044" s="199"/>
      <c r="C164044" s="199"/>
      <c r="D164044" s="199"/>
      <c r="E164044" s="199"/>
      <c r="F164044" s="199"/>
      <c r="G164044" s="199"/>
      <c r="H164044" s="199"/>
      <c r="I164044" s="199"/>
      <c r="K164044" s="84"/>
    </row>
    <row r="164045" spans="1:11" x14ac:dyDescent="0.25">
      <c r="A164045" s="199"/>
      <c r="B164045" s="199"/>
      <c r="C164045" s="199"/>
      <c r="D164045" s="199"/>
      <c r="E164045" s="199"/>
      <c r="F164045" s="199"/>
      <c r="G164045" s="199"/>
      <c r="H164045" s="199"/>
      <c r="I164045" s="199"/>
      <c r="K164045" s="84"/>
    </row>
    <row r="164046" spans="1:11" x14ac:dyDescent="0.25">
      <c r="A164046" s="199"/>
      <c r="B164046" s="199"/>
      <c r="C164046" s="199"/>
      <c r="D164046" s="199"/>
      <c r="E164046" s="199"/>
      <c r="F164046" s="199"/>
      <c r="G164046" s="199"/>
      <c r="H164046" s="199"/>
      <c r="I164046" s="199"/>
      <c r="K164046" s="84"/>
    </row>
    <row r="164047" spans="1:11" x14ac:dyDescent="0.25">
      <c r="A164047" s="199"/>
      <c r="B164047" s="199"/>
      <c r="C164047" s="199"/>
      <c r="D164047" s="199"/>
      <c r="E164047" s="199"/>
      <c r="F164047" s="199"/>
      <c r="G164047" s="199"/>
      <c r="H164047" s="199"/>
      <c r="I164047" s="199"/>
      <c r="K164047" s="84"/>
    </row>
    <row r="164048" spans="1:11" x14ac:dyDescent="0.25">
      <c r="A164048" s="199"/>
      <c r="B164048" s="199"/>
      <c r="C164048" s="199"/>
      <c r="D164048" s="199"/>
      <c r="E164048" s="199"/>
      <c r="F164048" s="199"/>
      <c r="G164048" s="199"/>
      <c r="H164048" s="199"/>
      <c r="I164048" s="199"/>
      <c r="K164048" s="84"/>
    </row>
    <row r="164049" spans="1:11" x14ac:dyDescent="0.25">
      <c r="A164049" s="199"/>
      <c r="B164049" s="199"/>
      <c r="C164049" s="199"/>
      <c r="D164049" s="199"/>
      <c r="E164049" s="199"/>
      <c r="F164049" s="199"/>
      <c r="G164049" s="199"/>
      <c r="H164049" s="199"/>
      <c r="I164049" s="199"/>
      <c r="K164049" s="84"/>
    </row>
    <row r="164050" spans="1:11" x14ac:dyDescent="0.25">
      <c r="A164050" s="199"/>
      <c r="B164050" s="199"/>
      <c r="C164050" s="199"/>
      <c r="D164050" s="199"/>
      <c r="E164050" s="199"/>
      <c r="F164050" s="199"/>
      <c r="G164050" s="199"/>
      <c r="H164050" s="199"/>
      <c r="I164050" s="199"/>
      <c r="K164050" s="84"/>
    </row>
    <row r="164051" spans="1:11" x14ac:dyDescent="0.25">
      <c r="A164051" s="199"/>
      <c r="B164051" s="199"/>
      <c r="C164051" s="199"/>
      <c r="D164051" s="199"/>
      <c r="E164051" s="199"/>
      <c r="F164051" s="199"/>
      <c r="G164051" s="199"/>
      <c r="H164051" s="199"/>
      <c r="I164051" s="199"/>
      <c r="K164051" s="84"/>
    </row>
    <row r="164052" spans="1:11" x14ac:dyDescent="0.25">
      <c r="A164052" s="199"/>
      <c r="B164052" s="199"/>
      <c r="C164052" s="199"/>
      <c r="D164052" s="199"/>
      <c r="E164052" s="199"/>
      <c r="F164052" s="199"/>
      <c r="G164052" s="199"/>
      <c r="H164052" s="199"/>
      <c r="I164052" s="199"/>
      <c r="K164052" s="84"/>
    </row>
    <row r="164053" spans="1:11" x14ac:dyDescent="0.25">
      <c r="A164053" s="199"/>
      <c r="B164053" s="199"/>
      <c r="C164053" s="199"/>
      <c r="D164053" s="199"/>
      <c r="E164053" s="199"/>
      <c r="F164053" s="199"/>
      <c r="G164053" s="199"/>
      <c r="H164053" s="199"/>
      <c r="I164053" s="199"/>
      <c r="K164053" s="84"/>
    </row>
    <row r="164054" spans="1:11" x14ac:dyDescent="0.25">
      <c r="A164054" s="199"/>
      <c r="B164054" s="199"/>
      <c r="C164054" s="199"/>
      <c r="D164054" s="199"/>
      <c r="E164054" s="199"/>
      <c r="F164054" s="199"/>
      <c r="G164054" s="199"/>
      <c r="H164054" s="199"/>
      <c r="I164054" s="199"/>
      <c r="K164054" s="84"/>
    </row>
    <row r="164055" spans="1:11" x14ac:dyDescent="0.25">
      <c r="A164055" s="199"/>
      <c r="B164055" s="199"/>
      <c r="C164055" s="199"/>
      <c r="D164055" s="199"/>
      <c r="E164055" s="199"/>
      <c r="F164055" s="199"/>
      <c r="G164055" s="199"/>
      <c r="H164055" s="199"/>
      <c r="I164055" s="199"/>
      <c r="K164055" s="84"/>
    </row>
    <row r="164056" spans="1:11" x14ac:dyDescent="0.25">
      <c r="A164056" s="199"/>
      <c r="B164056" s="199"/>
      <c r="C164056" s="199"/>
      <c r="D164056" s="199"/>
      <c r="E164056" s="199"/>
      <c r="F164056" s="199"/>
      <c r="G164056" s="199"/>
      <c r="H164056" s="199"/>
      <c r="I164056" s="199"/>
      <c r="K164056" s="84"/>
    </row>
    <row r="164057" spans="1:11" x14ac:dyDescent="0.25">
      <c r="A164057" s="199"/>
      <c r="B164057" s="199"/>
      <c r="C164057" s="199"/>
      <c r="D164057" s="199"/>
      <c r="E164057" s="199"/>
      <c r="F164057" s="199"/>
      <c r="G164057" s="199"/>
      <c r="H164057" s="199"/>
      <c r="I164057" s="199"/>
      <c r="K164057" s="84"/>
    </row>
    <row r="164058" spans="1:11" x14ac:dyDescent="0.25">
      <c r="A164058" s="199"/>
      <c r="B164058" s="199"/>
      <c r="C164058" s="199"/>
      <c r="D164058" s="199"/>
      <c r="E164058" s="199"/>
      <c r="F164058" s="199"/>
      <c r="G164058" s="199"/>
      <c r="H164058" s="199"/>
      <c r="I164058" s="199"/>
      <c r="K164058" s="84"/>
    </row>
    <row r="164059" spans="1:11" x14ac:dyDescent="0.25">
      <c r="A164059" s="199"/>
      <c r="B164059" s="199"/>
      <c r="C164059" s="199"/>
      <c r="D164059" s="199"/>
      <c r="E164059" s="199"/>
      <c r="F164059" s="199"/>
      <c r="G164059" s="199"/>
      <c r="H164059" s="199"/>
      <c r="I164059" s="199"/>
      <c r="K164059" s="84"/>
    </row>
    <row r="164060" spans="1:11" x14ac:dyDescent="0.25">
      <c r="A164060" s="199"/>
      <c r="B164060" s="199"/>
      <c r="C164060" s="199"/>
      <c r="D164060" s="199"/>
      <c r="E164060" s="199"/>
      <c r="F164060" s="199"/>
      <c r="G164060" s="199"/>
      <c r="H164060" s="199"/>
      <c r="I164060" s="199"/>
      <c r="K164060" s="84"/>
    </row>
    <row r="164061" spans="1:11" x14ac:dyDescent="0.25">
      <c r="A164061" s="199"/>
      <c r="B164061" s="199"/>
      <c r="C164061" s="199"/>
      <c r="D164061" s="199"/>
      <c r="E164061" s="199"/>
      <c r="F164061" s="199"/>
      <c r="G164061" s="199"/>
      <c r="H164061" s="199"/>
      <c r="I164061" s="199"/>
      <c r="K164061" s="84"/>
    </row>
    <row r="164062" spans="1:11" x14ac:dyDescent="0.25">
      <c r="A164062" s="199"/>
      <c r="B164062" s="199"/>
      <c r="C164062" s="199"/>
      <c r="D164062" s="199"/>
      <c r="E164062" s="199"/>
      <c r="F164062" s="199"/>
      <c r="G164062" s="199"/>
      <c r="H164062" s="199"/>
      <c r="I164062" s="199"/>
      <c r="K164062" s="84"/>
    </row>
    <row r="164063" spans="1:11" x14ac:dyDescent="0.25">
      <c r="A164063" s="199"/>
      <c r="B164063" s="199"/>
      <c r="C164063" s="199"/>
      <c r="D164063" s="199"/>
      <c r="E164063" s="199"/>
      <c r="F164063" s="199"/>
      <c r="G164063" s="199"/>
      <c r="H164063" s="199"/>
      <c r="I164063" s="199"/>
      <c r="K164063" s="84"/>
    </row>
    <row r="164064" spans="1:11" x14ac:dyDescent="0.25">
      <c r="A164064" s="199"/>
      <c r="B164064" s="199"/>
      <c r="C164064" s="199"/>
      <c r="D164064" s="199"/>
      <c r="E164064" s="199"/>
      <c r="F164064" s="199"/>
      <c r="G164064" s="199"/>
      <c r="H164064" s="199"/>
      <c r="I164064" s="199"/>
      <c r="K164064" s="84"/>
    </row>
    <row r="164065" spans="1:11" x14ac:dyDescent="0.25">
      <c r="A164065" s="199"/>
      <c r="B164065" s="199"/>
      <c r="C164065" s="199"/>
      <c r="D164065" s="199"/>
      <c r="E164065" s="199"/>
      <c r="F164065" s="199"/>
      <c r="G164065" s="199"/>
      <c r="H164065" s="199"/>
      <c r="I164065" s="199"/>
      <c r="K164065" s="84"/>
    </row>
    <row r="164066" spans="1:11" x14ac:dyDescent="0.25">
      <c r="A164066" s="199"/>
      <c r="B164066" s="199"/>
      <c r="C164066" s="199"/>
      <c r="D164066" s="199"/>
      <c r="E164066" s="199"/>
      <c r="F164066" s="199"/>
      <c r="G164066" s="199"/>
      <c r="H164066" s="199"/>
      <c r="I164066" s="199"/>
      <c r="K164066" s="84"/>
    </row>
    <row r="164067" spans="1:11" x14ac:dyDescent="0.25">
      <c r="A164067" s="199"/>
      <c r="B164067" s="199"/>
      <c r="C164067" s="199"/>
      <c r="D164067" s="199"/>
      <c r="E164067" s="199"/>
      <c r="F164067" s="199"/>
      <c r="G164067" s="199"/>
      <c r="H164067" s="199"/>
      <c r="I164067" s="199"/>
      <c r="K164067" s="84"/>
    </row>
    <row r="164068" spans="1:11" x14ac:dyDescent="0.25">
      <c r="A164068" s="199"/>
      <c r="B164068" s="199"/>
      <c r="C164068" s="199"/>
      <c r="D164068" s="199"/>
      <c r="E164068" s="199"/>
      <c r="F164068" s="199"/>
      <c r="G164068" s="199"/>
      <c r="H164068" s="199"/>
      <c r="I164068" s="199"/>
      <c r="K164068" s="84"/>
    </row>
    <row r="164069" spans="1:11" x14ac:dyDescent="0.25">
      <c r="A164069" s="199"/>
      <c r="B164069" s="199"/>
      <c r="C164069" s="199"/>
      <c r="D164069" s="199"/>
      <c r="E164069" s="199"/>
      <c r="F164069" s="199"/>
      <c r="G164069" s="199"/>
      <c r="H164069" s="199"/>
      <c r="I164069" s="199"/>
      <c r="K164069" s="84"/>
    </row>
    <row r="164070" spans="1:11" x14ac:dyDescent="0.25">
      <c r="A164070" s="199"/>
      <c r="B164070" s="199"/>
      <c r="C164070" s="199"/>
      <c r="D164070" s="199"/>
      <c r="E164070" s="199"/>
      <c r="F164070" s="199"/>
      <c r="G164070" s="199"/>
      <c r="H164070" s="199"/>
      <c r="I164070" s="199"/>
      <c r="K164070" s="84"/>
    </row>
    <row r="164071" spans="1:11" x14ac:dyDescent="0.25">
      <c r="A164071" s="199"/>
      <c r="B164071" s="199"/>
      <c r="C164071" s="199"/>
      <c r="D164071" s="199"/>
      <c r="E164071" s="199"/>
      <c r="F164071" s="199"/>
      <c r="G164071" s="199"/>
      <c r="H164071" s="199"/>
      <c r="I164071" s="199"/>
      <c r="K164071" s="84"/>
    </row>
    <row r="164072" spans="1:11" x14ac:dyDescent="0.25">
      <c r="A164072" s="199"/>
      <c r="B164072" s="199"/>
      <c r="C164072" s="199"/>
      <c r="D164072" s="199"/>
      <c r="E164072" s="199"/>
      <c r="F164072" s="199"/>
      <c r="G164072" s="199"/>
      <c r="H164072" s="199"/>
      <c r="I164072" s="199"/>
      <c r="K164072" s="84"/>
    </row>
    <row r="164073" spans="1:11" x14ac:dyDescent="0.25">
      <c r="A164073" s="199"/>
      <c r="B164073" s="199"/>
      <c r="C164073" s="199"/>
      <c r="D164073" s="199"/>
      <c r="E164073" s="199"/>
      <c r="F164073" s="199"/>
      <c r="G164073" s="199"/>
      <c r="H164073" s="199"/>
      <c r="I164073" s="199"/>
      <c r="K164073" s="84"/>
    </row>
    <row r="164074" spans="1:11" x14ac:dyDescent="0.25">
      <c r="A164074" s="199"/>
      <c r="B164074" s="199"/>
      <c r="C164074" s="199"/>
      <c r="D164074" s="199"/>
      <c r="E164074" s="199"/>
      <c r="F164074" s="199"/>
      <c r="G164074" s="199"/>
      <c r="H164074" s="199"/>
      <c r="I164074" s="199"/>
      <c r="K164074" s="84"/>
    </row>
    <row r="164075" spans="1:11" x14ac:dyDescent="0.25">
      <c r="A164075" s="199"/>
      <c r="B164075" s="199"/>
      <c r="C164075" s="199"/>
      <c r="D164075" s="199"/>
      <c r="E164075" s="199"/>
      <c r="F164075" s="199"/>
      <c r="G164075" s="199"/>
      <c r="H164075" s="199"/>
      <c r="I164075" s="199"/>
      <c r="K164075" s="84"/>
    </row>
    <row r="164076" spans="1:11" x14ac:dyDescent="0.25">
      <c r="A164076" s="199"/>
      <c r="B164076" s="199"/>
      <c r="C164076" s="199"/>
      <c r="D164076" s="199"/>
      <c r="E164076" s="199"/>
      <c r="F164076" s="199"/>
      <c r="G164076" s="199"/>
      <c r="H164076" s="199"/>
      <c r="I164076" s="199"/>
      <c r="K164076" s="84"/>
    </row>
    <row r="164077" spans="1:11" x14ac:dyDescent="0.25">
      <c r="A164077" s="199"/>
      <c r="B164077" s="199"/>
      <c r="C164077" s="199"/>
      <c r="D164077" s="199"/>
      <c r="E164077" s="199"/>
      <c r="F164077" s="199"/>
      <c r="G164077" s="199"/>
      <c r="H164077" s="199"/>
      <c r="I164077" s="199"/>
      <c r="K164077" s="84"/>
    </row>
    <row r="164078" spans="1:11" x14ac:dyDescent="0.25">
      <c r="A164078" s="199"/>
      <c r="B164078" s="199"/>
      <c r="C164078" s="199"/>
      <c r="D164078" s="199"/>
      <c r="E164078" s="199"/>
      <c r="F164078" s="199"/>
      <c r="G164078" s="199"/>
      <c r="H164078" s="199"/>
      <c r="I164078" s="199"/>
      <c r="K164078" s="84"/>
    </row>
    <row r="164079" spans="1:11" x14ac:dyDescent="0.25">
      <c r="A164079" s="199"/>
      <c r="B164079" s="199"/>
      <c r="C164079" s="199"/>
      <c r="D164079" s="199"/>
      <c r="E164079" s="199"/>
      <c r="F164079" s="199"/>
      <c r="G164079" s="199"/>
      <c r="H164079" s="199"/>
      <c r="I164079" s="199"/>
      <c r="K164079" s="84"/>
    </row>
    <row r="164080" spans="1:11" x14ac:dyDescent="0.25">
      <c r="A164080" s="199"/>
      <c r="B164080" s="199"/>
      <c r="C164080" s="199"/>
      <c r="D164080" s="199"/>
      <c r="E164080" s="199"/>
      <c r="F164080" s="199"/>
      <c r="G164080" s="199"/>
      <c r="H164080" s="199"/>
      <c r="I164080" s="199"/>
      <c r="K164080" s="84"/>
    </row>
    <row r="164081" spans="1:11" x14ac:dyDescent="0.25">
      <c r="A164081" s="199"/>
      <c r="B164081" s="199"/>
      <c r="C164081" s="199"/>
      <c r="D164081" s="199"/>
      <c r="E164081" s="199"/>
      <c r="F164081" s="199"/>
      <c r="G164081" s="199"/>
      <c r="H164081" s="199"/>
      <c r="I164081" s="199"/>
      <c r="K164081" s="84"/>
    </row>
    <row r="164082" spans="1:11" x14ac:dyDescent="0.25">
      <c r="A164082" s="199"/>
      <c r="B164082" s="199"/>
      <c r="C164082" s="199"/>
      <c r="D164082" s="199"/>
      <c r="E164082" s="199"/>
      <c r="F164082" s="199"/>
      <c r="G164082" s="199"/>
      <c r="H164082" s="199"/>
      <c r="I164082" s="199"/>
      <c r="K164082" s="84"/>
    </row>
    <row r="164083" spans="1:11" x14ac:dyDescent="0.25">
      <c r="A164083" s="199"/>
      <c r="B164083" s="199"/>
      <c r="C164083" s="199"/>
      <c r="D164083" s="199"/>
      <c r="E164083" s="199"/>
      <c r="F164083" s="199"/>
      <c r="G164083" s="199"/>
      <c r="H164083" s="199"/>
      <c r="I164083" s="199"/>
      <c r="K164083" s="84"/>
    </row>
    <row r="164084" spans="1:11" x14ac:dyDescent="0.25">
      <c r="A164084" s="199"/>
      <c r="B164084" s="199"/>
      <c r="C164084" s="199"/>
      <c r="D164084" s="199"/>
      <c r="E164084" s="199"/>
      <c r="F164084" s="199"/>
      <c r="G164084" s="199"/>
      <c r="H164084" s="199"/>
      <c r="I164084" s="199"/>
      <c r="K164084" s="84"/>
    </row>
    <row r="164085" spans="1:11" x14ac:dyDescent="0.25">
      <c r="A164085" s="199"/>
      <c r="B164085" s="199"/>
      <c r="C164085" s="199"/>
      <c r="D164085" s="199"/>
      <c r="E164085" s="199"/>
      <c r="F164085" s="199"/>
      <c r="G164085" s="199"/>
      <c r="H164085" s="199"/>
      <c r="I164085" s="199"/>
      <c r="K164085" s="84"/>
    </row>
    <row r="164086" spans="1:11" x14ac:dyDescent="0.25">
      <c r="A164086" s="199"/>
      <c r="B164086" s="199"/>
      <c r="C164086" s="199"/>
      <c r="D164086" s="199"/>
      <c r="E164086" s="199"/>
      <c r="F164086" s="199"/>
      <c r="G164086" s="199"/>
      <c r="H164086" s="199"/>
      <c r="I164086" s="199"/>
      <c r="K164086" s="84"/>
    </row>
    <row r="164087" spans="1:11" x14ac:dyDescent="0.25">
      <c r="A164087" s="199"/>
      <c r="B164087" s="199"/>
      <c r="C164087" s="199"/>
      <c r="D164087" s="199"/>
      <c r="E164087" s="199"/>
      <c r="F164087" s="199"/>
      <c r="G164087" s="199"/>
      <c r="H164087" s="199"/>
      <c r="I164087" s="199"/>
      <c r="K164087" s="84"/>
    </row>
    <row r="164088" spans="1:11" x14ac:dyDescent="0.25">
      <c r="A164088" s="199"/>
      <c r="B164088" s="199"/>
      <c r="C164088" s="199"/>
      <c r="D164088" s="199"/>
      <c r="E164088" s="199"/>
      <c r="F164088" s="199"/>
      <c r="G164088" s="199"/>
      <c r="H164088" s="199"/>
      <c r="I164088" s="199"/>
      <c r="K164088" s="84"/>
    </row>
    <row r="164089" spans="1:11" x14ac:dyDescent="0.25">
      <c r="A164089" s="199"/>
      <c r="B164089" s="199"/>
      <c r="C164089" s="199"/>
      <c r="D164089" s="199"/>
      <c r="E164089" s="199"/>
      <c r="F164089" s="199"/>
      <c r="G164089" s="199"/>
      <c r="H164089" s="199"/>
      <c r="I164089" s="199"/>
      <c r="K164089" s="84"/>
    </row>
    <row r="164090" spans="1:11" x14ac:dyDescent="0.25">
      <c r="A164090" s="199"/>
      <c r="B164090" s="199"/>
      <c r="C164090" s="199"/>
      <c r="D164090" s="199"/>
      <c r="E164090" s="199"/>
      <c r="F164090" s="199"/>
      <c r="G164090" s="199"/>
      <c r="H164090" s="199"/>
      <c r="I164090" s="199"/>
      <c r="K164090" s="84"/>
    </row>
    <row r="164091" spans="1:11" x14ac:dyDescent="0.25">
      <c r="A164091" s="199"/>
      <c r="B164091" s="199"/>
      <c r="C164091" s="199"/>
      <c r="D164091" s="199"/>
      <c r="E164091" s="199"/>
      <c r="F164091" s="199"/>
      <c r="G164091" s="199"/>
      <c r="H164091" s="199"/>
      <c r="I164091" s="199"/>
      <c r="K164091" s="84"/>
    </row>
    <row r="164092" spans="1:11" x14ac:dyDescent="0.25">
      <c r="A164092" s="199"/>
      <c r="B164092" s="199"/>
      <c r="C164092" s="199"/>
      <c r="D164092" s="199"/>
      <c r="E164092" s="199"/>
      <c r="F164092" s="199"/>
      <c r="G164092" s="199"/>
      <c r="H164092" s="199"/>
      <c r="I164092" s="199"/>
      <c r="K164092" s="84"/>
    </row>
    <row r="164093" spans="1:11" x14ac:dyDescent="0.25">
      <c r="A164093" s="199"/>
      <c r="B164093" s="199"/>
      <c r="C164093" s="199"/>
      <c r="D164093" s="199"/>
      <c r="E164093" s="199"/>
      <c r="F164093" s="199"/>
      <c r="G164093" s="199"/>
      <c r="H164093" s="199"/>
      <c r="I164093" s="199"/>
      <c r="K164093" s="84"/>
    </row>
    <row r="164094" spans="1:11" x14ac:dyDescent="0.25">
      <c r="A164094" s="199"/>
      <c r="B164094" s="199"/>
      <c r="C164094" s="199"/>
      <c r="D164094" s="199"/>
      <c r="E164094" s="199"/>
      <c r="F164094" s="199"/>
      <c r="G164094" s="199"/>
      <c r="H164094" s="199"/>
      <c r="I164094" s="199"/>
      <c r="K164094" s="84"/>
    </row>
    <row r="164095" spans="1:11" x14ac:dyDescent="0.25">
      <c r="A164095" s="199"/>
      <c r="B164095" s="199"/>
      <c r="C164095" s="199"/>
      <c r="D164095" s="199"/>
      <c r="E164095" s="199"/>
      <c r="F164095" s="199"/>
      <c r="G164095" s="199"/>
      <c r="H164095" s="199"/>
      <c r="I164095" s="199"/>
      <c r="K164095" s="84"/>
    </row>
    <row r="164096" spans="1:11" x14ac:dyDescent="0.25">
      <c r="A164096" s="199"/>
      <c r="B164096" s="199"/>
      <c r="C164096" s="199"/>
      <c r="D164096" s="199"/>
      <c r="E164096" s="199"/>
      <c r="F164096" s="199"/>
      <c r="G164096" s="199"/>
      <c r="H164096" s="199"/>
      <c r="I164096" s="199"/>
      <c r="K164096" s="84"/>
    </row>
    <row r="164097" spans="1:11" x14ac:dyDescent="0.25">
      <c r="A164097" s="199"/>
      <c r="B164097" s="199"/>
      <c r="C164097" s="199"/>
      <c r="D164097" s="199"/>
      <c r="E164097" s="199"/>
      <c r="F164097" s="199"/>
      <c r="G164097" s="199"/>
      <c r="H164097" s="199"/>
      <c r="I164097" s="199"/>
      <c r="K164097" s="84"/>
    </row>
    <row r="164098" spans="1:11" x14ac:dyDescent="0.25">
      <c r="A164098" s="199"/>
      <c r="B164098" s="199"/>
      <c r="C164098" s="199"/>
      <c r="D164098" s="199"/>
      <c r="E164098" s="199"/>
      <c r="F164098" s="199"/>
      <c r="G164098" s="199"/>
      <c r="H164098" s="199"/>
      <c r="I164098" s="199"/>
      <c r="K164098" s="84"/>
    </row>
    <row r="164099" spans="1:11" x14ac:dyDescent="0.25">
      <c r="A164099" s="199"/>
      <c r="B164099" s="199"/>
      <c r="C164099" s="199"/>
      <c r="D164099" s="199"/>
      <c r="E164099" s="199"/>
      <c r="F164099" s="199"/>
      <c r="G164099" s="199"/>
      <c r="H164099" s="199"/>
      <c r="I164099" s="199"/>
      <c r="K164099" s="84"/>
    </row>
    <row r="164100" spans="1:11" x14ac:dyDescent="0.25">
      <c r="A164100" s="199"/>
      <c r="B164100" s="199"/>
      <c r="C164100" s="199"/>
      <c r="D164100" s="199"/>
      <c r="E164100" s="199"/>
      <c r="F164100" s="199"/>
      <c r="G164100" s="199"/>
      <c r="H164100" s="199"/>
      <c r="I164100" s="199"/>
      <c r="K164100" s="84"/>
    </row>
    <row r="164101" spans="1:11" x14ac:dyDescent="0.25">
      <c r="A164101" s="199"/>
      <c r="B164101" s="199"/>
      <c r="C164101" s="199"/>
      <c r="D164101" s="199"/>
      <c r="E164101" s="199"/>
      <c r="F164101" s="199"/>
      <c r="G164101" s="199"/>
      <c r="H164101" s="199"/>
      <c r="I164101" s="199"/>
      <c r="K164101" s="84"/>
    </row>
    <row r="164102" spans="1:11" x14ac:dyDescent="0.25">
      <c r="A164102" s="199"/>
      <c r="B164102" s="199"/>
      <c r="C164102" s="199"/>
      <c r="D164102" s="199"/>
      <c r="E164102" s="199"/>
      <c r="F164102" s="199"/>
      <c r="G164102" s="199"/>
      <c r="H164102" s="199"/>
      <c r="I164102" s="199"/>
      <c r="K164102" s="84"/>
    </row>
    <row r="164103" spans="1:11" x14ac:dyDescent="0.25">
      <c r="A164103" s="199"/>
      <c r="B164103" s="199"/>
      <c r="C164103" s="199"/>
      <c r="D164103" s="199"/>
      <c r="E164103" s="199"/>
      <c r="F164103" s="199"/>
      <c r="G164103" s="199"/>
      <c r="H164103" s="199"/>
      <c r="I164103" s="199"/>
      <c r="K164103" s="84"/>
    </row>
    <row r="164104" spans="1:11" x14ac:dyDescent="0.25">
      <c r="A164104" s="199"/>
      <c r="B164104" s="199"/>
      <c r="C164104" s="199"/>
      <c r="D164104" s="199"/>
      <c r="E164104" s="199"/>
      <c r="F164104" s="199"/>
      <c r="G164104" s="199"/>
      <c r="H164104" s="199"/>
      <c r="I164104" s="199"/>
      <c r="K164104" s="84"/>
    </row>
    <row r="164105" spans="1:11" x14ac:dyDescent="0.25">
      <c r="A164105" s="199"/>
      <c r="B164105" s="199"/>
      <c r="C164105" s="199"/>
      <c r="D164105" s="199"/>
      <c r="E164105" s="199"/>
      <c r="F164105" s="199"/>
      <c r="G164105" s="199"/>
      <c r="H164105" s="199"/>
      <c r="I164105" s="199"/>
      <c r="K164105" s="84"/>
    </row>
    <row r="164106" spans="1:11" x14ac:dyDescent="0.25">
      <c r="A164106" s="199"/>
      <c r="B164106" s="199"/>
      <c r="C164106" s="199"/>
      <c r="D164106" s="199"/>
      <c r="E164106" s="199"/>
      <c r="F164106" s="199"/>
      <c r="G164106" s="199"/>
      <c r="H164106" s="199"/>
      <c r="I164106" s="199"/>
      <c r="K164106" s="84"/>
    </row>
    <row r="164107" spans="1:11" x14ac:dyDescent="0.25">
      <c r="A164107" s="199"/>
      <c r="B164107" s="199"/>
      <c r="C164107" s="199"/>
      <c r="D164107" s="199"/>
      <c r="E164107" s="199"/>
      <c r="F164107" s="199"/>
      <c r="G164107" s="199"/>
      <c r="H164107" s="199"/>
      <c r="I164107" s="199"/>
      <c r="K164107" s="84"/>
    </row>
    <row r="164108" spans="1:11" x14ac:dyDescent="0.25">
      <c r="A164108" s="199"/>
      <c r="B164108" s="199"/>
      <c r="C164108" s="199"/>
      <c r="D164108" s="199"/>
      <c r="E164108" s="199"/>
      <c r="F164108" s="199"/>
      <c r="G164108" s="199"/>
      <c r="H164108" s="199"/>
      <c r="I164108" s="199"/>
      <c r="K164108" s="84"/>
    </row>
    <row r="164109" spans="1:11" x14ac:dyDescent="0.25">
      <c r="A164109" s="199"/>
      <c r="B164109" s="199"/>
      <c r="C164109" s="199"/>
      <c r="D164109" s="199"/>
      <c r="E164109" s="199"/>
      <c r="F164109" s="199"/>
      <c r="G164109" s="199"/>
      <c r="H164109" s="199"/>
      <c r="I164109" s="199"/>
      <c r="K164109" s="84"/>
    </row>
    <row r="164110" spans="1:11" x14ac:dyDescent="0.25">
      <c r="A164110" s="199"/>
      <c r="B164110" s="199"/>
      <c r="C164110" s="199"/>
      <c r="D164110" s="199"/>
      <c r="E164110" s="199"/>
      <c r="F164110" s="199"/>
      <c r="G164110" s="199"/>
      <c r="H164110" s="199"/>
      <c r="I164110" s="199"/>
      <c r="K164110" s="84"/>
    </row>
    <row r="164111" spans="1:11" x14ac:dyDescent="0.25">
      <c r="A164111" s="199"/>
      <c r="B164111" s="199"/>
      <c r="C164111" s="199"/>
      <c r="D164111" s="199"/>
      <c r="E164111" s="199"/>
      <c r="F164111" s="199"/>
      <c r="G164111" s="199"/>
      <c r="H164111" s="199"/>
      <c r="I164111" s="199"/>
      <c r="K164111" s="84"/>
    </row>
    <row r="164112" spans="1:11" x14ac:dyDescent="0.25">
      <c r="A164112" s="199"/>
      <c r="B164112" s="199"/>
      <c r="C164112" s="199"/>
      <c r="D164112" s="199"/>
      <c r="E164112" s="199"/>
      <c r="F164112" s="199"/>
      <c r="G164112" s="199"/>
      <c r="H164112" s="199"/>
      <c r="I164112" s="199"/>
      <c r="K164112" s="84"/>
    </row>
    <row r="164113" spans="1:11" x14ac:dyDescent="0.25">
      <c r="A164113" s="199"/>
      <c r="B164113" s="199"/>
      <c r="C164113" s="199"/>
      <c r="D164113" s="199"/>
      <c r="E164113" s="199"/>
      <c r="F164113" s="199"/>
      <c r="G164113" s="199"/>
      <c r="H164113" s="199"/>
      <c r="I164113" s="199"/>
      <c r="K164113" s="84"/>
    </row>
    <row r="164114" spans="1:11" x14ac:dyDescent="0.25">
      <c r="A164114" s="199"/>
      <c r="B164114" s="199"/>
      <c r="C164114" s="199"/>
      <c r="D164114" s="199"/>
      <c r="E164114" s="199"/>
      <c r="F164114" s="199"/>
      <c r="G164114" s="199"/>
      <c r="H164114" s="199"/>
      <c r="I164114" s="199"/>
      <c r="K164114" s="84"/>
    </row>
    <row r="164115" spans="1:11" x14ac:dyDescent="0.25">
      <c r="A164115" s="199"/>
      <c r="B164115" s="199"/>
      <c r="C164115" s="199"/>
      <c r="D164115" s="199"/>
      <c r="E164115" s="199"/>
      <c r="F164115" s="199"/>
      <c r="G164115" s="199"/>
      <c r="H164115" s="199"/>
      <c r="I164115" s="199"/>
      <c r="K164115" s="84"/>
    </row>
    <row r="164116" spans="1:11" x14ac:dyDescent="0.25">
      <c r="A164116" s="199"/>
      <c r="B164116" s="199"/>
      <c r="C164116" s="199"/>
      <c r="D164116" s="199"/>
      <c r="E164116" s="199"/>
      <c r="F164116" s="199"/>
      <c r="G164116" s="199"/>
      <c r="H164116" s="199"/>
      <c r="I164116" s="199"/>
      <c r="K164116" s="84"/>
    </row>
    <row r="164117" spans="1:11" x14ac:dyDescent="0.25">
      <c r="A164117" s="199"/>
      <c r="B164117" s="199"/>
      <c r="C164117" s="199"/>
      <c r="D164117" s="199"/>
      <c r="E164117" s="199"/>
      <c r="F164117" s="199"/>
      <c r="G164117" s="199"/>
      <c r="H164117" s="199"/>
      <c r="I164117" s="199"/>
      <c r="K164117" s="84"/>
    </row>
    <row r="164118" spans="1:11" x14ac:dyDescent="0.25">
      <c r="A164118" s="199"/>
      <c r="B164118" s="199"/>
      <c r="C164118" s="199"/>
      <c r="D164118" s="199"/>
      <c r="E164118" s="199"/>
      <c r="F164118" s="199"/>
      <c r="G164118" s="199"/>
      <c r="H164118" s="199"/>
      <c r="I164118" s="199"/>
      <c r="K164118" s="84"/>
    </row>
    <row r="164119" spans="1:11" x14ac:dyDescent="0.25">
      <c r="A164119" s="199"/>
      <c r="B164119" s="199"/>
      <c r="C164119" s="199"/>
      <c r="D164119" s="199"/>
      <c r="E164119" s="199"/>
      <c r="F164119" s="199"/>
      <c r="G164119" s="199"/>
      <c r="H164119" s="199"/>
      <c r="I164119" s="199"/>
      <c r="K164119" s="84"/>
    </row>
    <row r="164120" spans="1:11" x14ac:dyDescent="0.25">
      <c r="A164120" s="199"/>
      <c r="B164120" s="199"/>
      <c r="C164120" s="199"/>
      <c r="D164120" s="199"/>
      <c r="E164120" s="199"/>
      <c r="F164120" s="199"/>
      <c r="G164120" s="199"/>
      <c r="H164120" s="199"/>
      <c r="I164120" s="199"/>
      <c r="K164120" s="84"/>
    </row>
    <row r="164121" spans="1:11" x14ac:dyDescent="0.25">
      <c r="A164121" s="199"/>
      <c r="B164121" s="199"/>
      <c r="C164121" s="199"/>
      <c r="D164121" s="199"/>
      <c r="E164121" s="199"/>
      <c r="F164121" s="199"/>
      <c r="G164121" s="199"/>
      <c r="H164121" s="199"/>
      <c r="I164121" s="199"/>
      <c r="K164121" s="84"/>
    </row>
    <row r="164122" spans="1:11" x14ac:dyDescent="0.25">
      <c r="A164122" s="199"/>
      <c r="B164122" s="199"/>
      <c r="C164122" s="199"/>
      <c r="D164122" s="199"/>
      <c r="E164122" s="199"/>
      <c r="F164122" s="199"/>
      <c r="G164122" s="199"/>
      <c r="H164122" s="199"/>
      <c r="I164122" s="199"/>
      <c r="K164122" s="84"/>
    </row>
    <row r="164123" spans="1:11" x14ac:dyDescent="0.25">
      <c r="A164123" s="199"/>
      <c r="B164123" s="199"/>
      <c r="C164123" s="199"/>
      <c r="D164123" s="199"/>
      <c r="E164123" s="199"/>
      <c r="F164123" s="199"/>
      <c r="G164123" s="199"/>
      <c r="H164123" s="199"/>
      <c r="I164123" s="199"/>
      <c r="K164123" s="84"/>
    </row>
    <row r="164124" spans="1:11" x14ac:dyDescent="0.25">
      <c r="A164124" s="199"/>
      <c r="B164124" s="199"/>
      <c r="C164124" s="199"/>
      <c r="D164124" s="199"/>
      <c r="E164124" s="199"/>
      <c r="F164124" s="199"/>
      <c r="G164124" s="199"/>
      <c r="H164124" s="199"/>
      <c r="I164124" s="199"/>
      <c r="K164124" s="84"/>
    </row>
    <row r="164125" spans="1:11" x14ac:dyDescent="0.25">
      <c r="A164125" s="199"/>
      <c r="B164125" s="199"/>
      <c r="C164125" s="199"/>
      <c r="D164125" s="199"/>
      <c r="E164125" s="199"/>
      <c r="F164125" s="199"/>
      <c r="G164125" s="199"/>
      <c r="H164125" s="199"/>
      <c r="I164125" s="199"/>
      <c r="K164125" s="84"/>
    </row>
    <row r="164126" spans="1:11" x14ac:dyDescent="0.25">
      <c r="A164126" s="199"/>
      <c r="B164126" s="199"/>
      <c r="C164126" s="199"/>
      <c r="D164126" s="199"/>
      <c r="E164126" s="199"/>
      <c r="F164126" s="199"/>
      <c r="G164126" s="199"/>
      <c r="H164126" s="199"/>
      <c r="I164126" s="199"/>
      <c r="K164126" s="84"/>
    </row>
    <row r="164127" spans="1:11" x14ac:dyDescent="0.25">
      <c r="A164127" s="199"/>
      <c r="B164127" s="199"/>
      <c r="C164127" s="199"/>
      <c r="D164127" s="199"/>
      <c r="E164127" s="199"/>
      <c r="F164127" s="199"/>
      <c r="G164127" s="199"/>
      <c r="H164127" s="199"/>
      <c r="I164127" s="199"/>
      <c r="K164127" s="84"/>
    </row>
    <row r="164128" spans="1:11" x14ac:dyDescent="0.25">
      <c r="A164128" s="199"/>
      <c r="B164128" s="199"/>
      <c r="C164128" s="199"/>
      <c r="D164128" s="199"/>
      <c r="E164128" s="199"/>
      <c r="F164128" s="199"/>
      <c r="G164128" s="199"/>
      <c r="H164128" s="199"/>
      <c r="I164128" s="199"/>
      <c r="K164128" s="84"/>
    </row>
    <row r="164129" spans="1:11" x14ac:dyDescent="0.25">
      <c r="A164129" s="199"/>
      <c r="B164129" s="199"/>
      <c r="C164129" s="199"/>
      <c r="D164129" s="199"/>
      <c r="E164129" s="199"/>
      <c r="F164129" s="199"/>
      <c r="G164129" s="199"/>
      <c r="H164129" s="199"/>
      <c r="I164129" s="199"/>
      <c r="K164129" s="84"/>
    </row>
    <row r="164130" spans="1:11" x14ac:dyDescent="0.25">
      <c r="A164130" s="199"/>
      <c r="B164130" s="199"/>
      <c r="C164130" s="199"/>
      <c r="D164130" s="199"/>
      <c r="E164130" s="199"/>
      <c r="F164130" s="199"/>
      <c r="G164130" s="199"/>
      <c r="H164130" s="199"/>
      <c r="I164130" s="199"/>
      <c r="K164130" s="84"/>
    </row>
    <row r="164131" spans="1:11" x14ac:dyDescent="0.25">
      <c r="A164131" s="199"/>
      <c r="B164131" s="199"/>
      <c r="C164131" s="199"/>
      <c r="D164131" s="199"/>
      <c r="E164131" s="199"/>
      <c r="F164131" s="199"/>
      <c r="G164131" s="199"/>
      <c r="H164131" s="199"/>
      <c r="I164131" s="199"/>
      <c r="K164131" s="84"/>
    </row>
    <row r="164132" spans="1:11" x14ac:dyDescent="0.25">
      <c r="A164132" s="199"/>
      <c r="B164132" s="199"/>
      <c r="C164132" s="199"/>
      <c r="D164132" s="199"/>
      <c r="E164132" s="199"/>
      <c r="F164132" s="199"/>
      <c r="G164132" s="199"/>
      <c r="H164132" s="199"/>
      <c r="I164132" s="199"/>
      <c r="K164132" s="84"/>
    </row>
    <row r="164133" spans="1:11" x14ac:dyDescent="0.25">
      <c r="A164133" s="199"/>
      <c r="B164133" s="199"/>
      <c r="C164133" s="199"/>
      <c r="D164133" s="199"/>
      <c r="E164133" s="199"/>
      <c r="F164133" s="199"/>
      <c r="G164133" s="199"/>
      <c r="H164133" s="199"/>
      <c r="I164133" s="199"/>
      <c r="K164133" s="84"/>
    </row>
    <row r="164134" spans="1:11" x14ac:dyDescent="0.25">
      <c r="A164134" s="199"/>
      <c r="B164134" s="199"/>
      <c r="C164134" s="199"/>
      <c r="D164134" s="199"/>
      <c r="E164134" s="199"/>
      <c r="F164134" s="199"/>
      <c r="G164134" s="199"/>
      <c r="H164134" s="199"/>
      <c r="I164134" s="199"/>
      <c r="K164134" s="84"/>
    </row>
    <row r="164135" spans="1:11" x14ac:dyDescent="0.25">
      <c r="A164135" s="199"/>
      <c r="B164135" s="199"/>
      <c r="C164135" s="199"/>
      <c r="D164135" s="199"/>
      <c r="E164135" s="199"/>
      <c r="F164135" s="199"/>
      <c r="G164135" s="199"/>
      <c r="H164135" s="199"/>
      <c r="I164135" s="199"/>
      <c r="K164135" s="84"/>
    </row>
    <row r="164136" spans="1:11" x14ac:dyDescent="0.25">
      <c r="A164136" s="199"/>
      <c r="B164136" s="199"/>
      <c r="C164136" s="199"/>
      <c r="D164136" s="199"/>
      <c r="E164136" s="199"/>
      <c r="F164136" s="199"/>
      <c r="G164136" s="199"/>
      <c r="H164136" s="199"/>
      <c r="I164136" s="199"/>
      <c r="K164136" s="84"/>
    </row>
    <row r="164137" spans="1:11" x14ac:dyDescent="0.25">
      <c r="A164137" s="199"/>
      <c r="B164137" s="199"/>
      <c r="C164137" s="199"/>
      <c r="D164137" s="199"/>
      <c r="E164137" s="199"/>
      <c r="F164137" s="199"/>
      <c r="G164137" s="199"/>
      <c r="H164137" s="199"/>
      <c r="I164137" s="199"/>
      <c r="K164137" s="84"/>
    </row>
    <row r="164138" spans="1:11" x14ac:dyDescent="0.25">
      <c r="A164138" s="199"/>
      <c r="B164138" s="199"/>
      <c r="C164138" s="199"/>
      <c r="D164138" s="199"/>
      <c r="E164138" s="199"/>
      <c r="F164138" s="199"/>
      <c r="G164138" s="199"/>
      <c r="H164138" s="199"/>
      <c r="I164138" s="199"/>
      <c r="K164138" s="84"/>
    </row>
    <row r="164139" spans="1:11" x14ac:dyDescent="0.25">
      <c r="A164139" s="199"/>
      <c r="B164139" s="199"/>
      <c r="C164139" s="199"/>
      <c r="D164139" s="199"/>
      <c r="E164139" s="199"/>
      <c r="F164139" s="199"/>
      <c r="G164139" s="199"/>
      <c r="H164139" s="199"/>
      <c r="I164139" s="199"/>
      <c r="K164139" s="84"/>
    </row>
    <row r="164140" spans="1:11" x14ac:dyDescent="0.25">
      <c r="A164140" s="199"/>
      <c r="B164140" s="199"/>
      <c r="C164140" s="199"/>
      <c r="D164140" s="199"/>
      <c r="E164140" s="199"/>
      <c r="F164140" s="199"/>
      <c r="G164140" s="199"/>
      <c r="H164140" s="199"/>
      <c r="I164140" s="199"/>
      <c r="K164140" s="84"/>
    </row>
    <row r="164141" spans="1:11" x14ac:dyDescent="0.25">
      <c r="A164141" s="199"/>
      <c r="B164141" s="199"/>
      <c r="C164141" s="199"/>
      <c r="D164141" s="199"/>
      <c r="E164141" s="199"/>
      <c r="F164141" s="199"/>
      <c r="G164141" s="199"/>
      <c r="H164141" s="199"/>
      <c r="I164141" s="199"/>
      <c r="K164141" s="84"/>
    </row>
    <row r="164142" spans="1:11" x14ac:dyDescent="0.25">
      <c r="A164142" s="199"/>
      <c r="B164142" s="199"/>
      <c r="C164142" s="199"/>
      <c r="D164142" s="199"/>
      <c r="E164142" s="199"/>
      <c r="F164142" s="199"/>
      <c r="G164142" s="199"/>
      <c r="H164142" s="199"/>
      <c r="I164142" s="199"/>
      <c r="K164142" s="84"/>
    </row>
    <row r="164143" spans="1:11" x14ac:dyDescent="0.25">
      <c r="A164143" s="199"/>
      <c r="B164143" s="199"/>
      <c r="C164143" s="199"/>
      <c r="D164143" s="199"/>
      <c r="E164143" s="199"/>
      <c r="F164143" s="199"/>
      <c r="G164143" s="199"/>
      <c r="H164143" s="199"/>
      <c r="I164143" s="199"/>
      <c r="K164143" s="84"/>
    </row>
    <row r="164144" spans="1:11" x14ac:dyDescent="0.25">
      <c r="A164144" s="199"/>
      <c r="B164144" s="199"/>
      <c r="C164144" s="199"/>
      <c r="D164144" s="199"/>
      <c r="E164144" s="199"/>
      <c r="F164144" s="199"/>
      <c r="G164144" s="199"/>
      <c r="H164144" s="199"/>
      <c r="I164144" s="199"/>
      <c r="K164144" s="84"/>
    </row>
    <row r="164145" spans="1:11" x14ac:dyDescent="0.25">
      <c r="A164145" s="199"/>
      <c r="B164145" s="199"/>
      <c r="C164145" s="199"/>
      <c r="D164145" s="199"/>
      <c r="E164145" s="199"/>
      <c r="F164145" s="199"/>
      <c r="G164145" s="199"/>
      <c r="H164145" s="199"/>
      <c r="I164145" s="199"/>
      <c r="K164145" s="84"/>
    </row>
    <row r="164146" spans="1:11" x14ac:dyDescent="0.25">
      <c r="A164146" s="199"/>
      <c r="B164146" s="199"/>
      <c r="C164146" s="199"/>
      <c r="D164146" s="199"/>
      <c r="E164146" s="199"/>
      <c r="F164146" s="199"/>
      <c r="G164146" s="199"/>
      <c r="H164146" s="199"/>
      <c r="I164146" s="199"/>
      <c r="K164146" s="84"/>
    </row>
    <row r="164147" spans="1:11" x14ac:dyDescent="0.25">
      <c r="A164147" s="199"/>
      <c r="B164147" s="199"/>
      <c r="C164147" s="199"/>
      <c r="D164147" s="199"/>
      <c r="E164147" s="199"/>
      <c r="F164147" s="199"/>
      <c r="G164147" s="199"/>
      <c r="H164147" s="199"/>
      <c r="I164147" s="199"/>
      <c r="K164147" s="84"/>
    </row>
    <row r="164148" spans="1:11" x14ac:dyDescent="0.25">
      <c r="A164148" s="199"/>
      <c r="B164148" s="199"/>
      <c r="C164148" s="199"/>
      <c r="D164148" s="199"/>
      <c r="E164148" s="199"/>
      <c r="F164148" s="199"/>
      <c r="G164148" s="199"/>
      <c r="H164148" s="199"/>
      <c r="I164148" s="199"/>
      <c r="K164148" s="84"/>
    </row>
    <row r="164149" spans="1:11" x14ac:dyDescent="0.25">
      <c r="A164149" s="199"/>
      <c r="B164149" s="199"/>
      <c r="C164149" s="199"/>
      <c r="D164149" s="199"/>
      <c r="E164149" s="199"/>
      <c r="F164149" s="199"/>
      <c r="G164149" s="199"/>
      <c r="H164149" s="199"/>
      <c r="I164149" s="199"/>
      <c r="K164149" s="84"/>
    </row>
    <row r="164150" spans="1:11" x14ac:dyDescent="0.25">
      <c r="A164150" s="199"/>
      <c r="B164150" s="199"/>
      <c r="C164150" s="199"/>
      <c r="D164150" s="199"/>
      <c r="E164150" s="199"/>
      <c r="F164150" s="199"/>
      <c r="G164150" s="199"/>
      <c r="H164150" s="199"/>
      <c r="I164150" s="199"/>
      <c r="K164150" s="84"/>
    </row>
    <row r="164151" spans="1:11" x14ac:dyDescent="0.25">
      <c r="A164151" s="199"/>
      <c r="B164151" s="199"/>
      <c r="C164151" s="199"/>
      <c r="D164151" s="199"/>
      <c r="E164151" s="199"/>
      <c r="F164151" s="199"/>
      <c r="G164151" s="199"/>
      <c r="H164151" s="199"/>
      <c r="I164151" s="199"/>
      <c r="K164151" s="84"/>
    </row>
    <row r="164152" spans="1:11" x14ac:dyDescent="0.25">
      <c r="A164152" s="199"/>
      <c r="B164152" s="199"/>
      <c r="C164152" s="199"/>
      <c r="D164152" s="199"/>
      <c r="E164152" s="199"/>
      <c r="F164152" s="199"/>
      <c r="G164152" s="199"/>
      <c r="H164152" s="199"/>
      <c r="I164152" s="199"/>
      <c r="K164152" s="84"/>
    </row>
    <row r="164153" spans="1:11" x14ac:dyDescent="0.25">
      <c r="A164153" s="199"/>
      <c r="B164153" s="199"/>
      <c r="C164153" s="199"/>
      <c r="D164153" s="199"/>
      <c r="E164153" s="199"/>
      <c r="F164153" s="199"/>
      <c r="G164153" s="199"/>
      <c r="H164153" s="199"/>
      <c r="I164153" s="199"/>
      <c r="K164153" s="84"/>
    </row>
    <row r="164154" spans="1:11" x14ac:dyDescent="0.25">
      <c r="A164154" s="199"/>
      <c r="B164154" s="199"/>
      <c r="C164154" s="199"/>
      <c r="D164154" s="199"/>
      <c r="E164154" s="199"/>
      <c r="F164154" s="199"/>
      <c r="G164154" s="199"/>
      <c r="H164154" s="199"/>
      <c r="I164154" s="199"/>
      <c r="K164154" s="84"/>
    </row>
    <row r="164155" spans="1:11" x14ac:dyDescent="0.25">
      <c r="A164155" s="199"/>
      <c r="B164155" s="199"/>
      <c r="C164155" s="199"/>
      <c r="D164155" s="199"/>
      <c r="E164155" s="199"/>
      <c r="F164155" s="199"/>
      <c r="G164155" s="199"/>
      <c r="H164155" s="199"/>
      <c r="I164155" s="199"/>
      <c r="K164155" s="84"/>
    </row>
    <row r="164156" spans="1:11" x14ac:dyDescent="0.25">
      <c r="A164156" s="199"/>
      <c r="B164156" s="199"/>
      <c r="C164156" s="199"/>
      <c r="D164156" s="199"/>
      <c r="E164156" s="199"/>
      <c r="F164156" s="199"/>
      <c r="G164156" s="199"/>
      <c r="H164156" s="199"/>
      <c r="I164156" s="199"/>
      <c r="K164156" s="84"/>
    </row>
    <row r="164157" spans="1:11" x14ac:dyDescent="0.25">
      <c r="A164157" s="199"/>
      <c r="B164157" s="199"/>
      <c r="C164157" s="199"/>
      <c r="D164157" s="199"/>
      <c r="E164157" s="199"/>
      <c r="F164157" s="199"/>
      <c r="G164157" s="199"/>
      <c r="H164157" s="199"/>
      <c r="I164157" s="199"/>
      <c r="K164157" s="84"/>
    </row>
    <row r="164158" spans="1:11" x14ac:dyDescent="0.25">
      <c r="A164158" s="199"/>
      <c r="B164158" s="199"/>
      <c r="C164158" s="199"/>
      <c r="D164158" s="199"/>
      <c r="E164158" s="199"/>
      <c r="F164158" s="199"/>
      <c r="G164158" s="199"/>
      <c r="H164158" s="199"/>
      <c r="I164158" s="199"/>
      <c r="K164158" s="84"/>
    </row>
    <row r="164159" spans="1:11" x14ac:dyDescent="0.25">
      <c r="A164159" s="199"/>
      <c r="B164159" s="199"/>
      <c r="C164159" s="199"/>
      <c r="D164159" s="199"/>
      <c r="E164159" s="199"/>
      <c r="F164159" s="199"/>
      <c r="G164159" s="199"/>
      <c r="H164159" s="199"/>
      <c r="I164159" s="199"/>
      <c r="K164159" s="84"/>
    </row>
    <row r="164160" spans="1:11" x14ac:dyDescent="0.25">
      <c r="A164160" s="199"/>
      <c r="B164160" s="199"/>
      <c r="C164160" s="199"/>
      <c r="D164160" s="199"/>
      <c r="E164160" s="199"/>
      <c r="F164160" s="199"/>
      <c r="G164160" s="199"/>
      <c r="H164160" s="199"/>
      <c r="I164160" s="199"/>
      <c r="K164160" s="84"/>
    </row>
    <row r="164161" spans="1:11" x14ac:dyDescent="0.25">
      <c r="A164161" s="199"/>
      <c r="B164161" s="199"/>
      <c r="C164161" s="199"/>
      <c r="D164161" s="199"/>
      <c r="E164161" s="199"/>
      <c r="F164161" s="199"/>
      <c r="G164161" s="199"/>
      <c r="H164161" s="199"/>
      <c r="I164161" s="199"/>
      <c r="K164161" s="84"/>
    </row>
    <row r="164162" spans="1:11" x14ac:dyDescent="0.25">
      <c r="A164162" s="199"/>
      <c r="B164162" s="199"/>
      <c r="C164162" s="199"/>
      <c r="D164162" s="199"/>
      <c r="E164162" s="199"/>
      <c r="F164162" s="199"/>
      <c r="G164162" s="199"/>
      <c r="H164162" s="199"/>
      <c r="I164162" s="199"/>
      <c r="K164162" s="84"/>
    </row>
    <row r="164163" spans="1:11" x14ac:dyDescent="0.25">
      <c r="A164163" s="199"/>
      <c r="B164163" s="199"/>
      <c r="C164163" s="199"/>
      <c r="D164163" s="199"/>
      <c r="E164163" s="199"/>
      <c r="F164163" s="199"/>
      <c r="G164163" s="199"/>
      <c r="H164163" s="199"/>
      <c r="I164163" s="199"/>
      <c r="K164163" s="84"/>
    </row>
    <row r="164164" spans="1:11" x14ac:dyDescent="0.25">
      <c r="A164164" s="199"/>
      <c r="B164164" s="199"/>
      <c r="C164164" s="199"/>
      <c r="D164164" s="199"/>
      <c r="E164164" s="199"/>
      <c r="F164164" s="199"/>
      <c r="G164164" s="199"/>
      <c r="H164164" s="199"/>
      <c r="I164164" s="199"/>
      <c r="K164164" s="84"/>
    </row>
    <row r="164165" spans="1:11" x14ac:dyDescent="0.25">
      <c r="A164165" s="199"/>
      <c r="B164165" s="199"/>
      <c r="C164165" s="199"/>
      <c r="D164165" s="199"/>
      <c r="E164165" s="199"/>
      <c r="F164165" s="199"/>
      <c r="G164165" s="199"/>
      <c r="H164165" s="199"/>
      <c r="I164165" s="199"/>
      <c r="K164165" s="84"/>
    </row>
    <row r="164166" spans="1:11" x14ac:dyDescent="0.25">
      <c r="A164166" s="199"/>
      <c r="B164166" s="199"/>
      <c r="C164166" s="199"/>
      <c r="D164166" s="199"/>
      <c r="E164166" s="199"/>
      <c r="F164166" s="199"/>
      <c r="G164166" s="199"/>
      <c r="H164166" s="199"/>
      <c r="I164166" s="199"/>
      <c r="K164166" s="84"/>
    </row>
    <row r="164167" spans="1:11" x14ac:dyDescent="0.25">
      <c r="A164167" s="199"/>
      <c r="B164167" s="199"/>
      <c r="C164167" s="199"/>
      <c r="D164167" s="199"/>
      <c r="E164167" s="199"/>
      <c r="F164167" s="199"/>
      <c r="G164167" s="199"/>
      <c r="H164167" s="199"/>
      <c r="I164167" s="199"/>
      <c r="K164167" s="84"/>
    </row>
    <row r="164168" spans="1:11" x14ac:dyDescent="0.25">
      <c r="A164168" s="199"/>
      <c r="B164168" s="199"/>
      <c r="C164168" s="199"/>
      <c r="D164168" s="199"/>
      <c r="E164168" s="199"/>
      <c r="F164168" s="199"/>
      <c r="G164168" s="199"/>
      <c r="H164168" s="199"/>
      <c r="I164168" s="199"/>
      <c r="K164168" s="84"/>
    </row>
    <row r="164169" spans="1:11" x14ac:dyDescent="0.25">
      <c r="A164169" s="199"/>
      <c r="B164169" s="199"/>
      <c r="C164169" s="199"/>
      <c r="D164169" s="199"/>
      <c r="E164169" s="199"/>
      <c r="F164169" s="199"/>
      <c r="G164169" s="199"/>
      <c r="H164169" s="199"/>
      <c r="I164169" s="199"/>
      <c r="K164169" s="84"/>
    </row>
    <row r="164170" spans="1:11" x14ac:dyDescent="0.25">
      <c r="A164170" s="199"/>
      <c r="B164170" s="199"/>
      <c r="C164170" s="199"/>
      <c r="D164170" s="199"/>
      <c r="E164170" s="199"/>
      <c r="F164170" s="199"/>
      <c r="G164170" s="199"/>
      <c r="H164170" s="199"/>
      <c r="I164170" s="199"/>
      <c r="K164170" s="84"/>
    </row>
    <row r="164171" spans="1:11" x14ac:dyDescent="0.25">
      <c r="A164171" s="199"/>
      <c r="B164171" s="199"/>
      <c r="C164171" s="199"/>
      <c r="D164171" s="199"/>
      <c r="E164171" s="199"/>
      <c r="F164171" s="199"/>
      <c r="G164171" s="199"/>
      <c r="H164171" s="199"/>
      <c r="I164171" s="199"/>
      <c r="K164171" s="84"/>
    </row>
    <row r="164172" spans="1:11" x14ac:dyDescent="0.25">
      <c r="A164172" s="199"/>
      <c r="B164172" s="199"/>
      <c r="C164172" s="199"/>
      <c r="D164172" s="199"/>
      <c r="E164172" s="199"/>
      <c r="F164172" s="199"/>
      <c r="G164172" s="199"/>
      <c r="H164172" s="199"/>
      <c r="I164172" s="199"/>
      <c r="K164172" s="84"/>
    </row>
    <row r="164173" spans="1:11" x14ac:dyDescent="0.25">
      <c r="A164173" s="199"/>
      <c r="B164173" s="199"/>
      <c r="C164173" s="199"/>
      <c r="D164173" s="199"/>
      <c r="E164173" s="199"/>
      <c r="F164173" s="199"/>
      <c r="G164173" s="199"/>
      <c r="H164173" s="199"/>
      <c r="I164173" s="199"/>
      <c r="K164173" s="84"/>
    </row>
    <row r="164174" spans="1:11" x14ac:dyDescent="0.25">
      <c r="A164174" s="199"/>
      <c r="B164174" s="199"/>
      <c r="C164174" s="199"/>
      <c r="D164174" s="199"/>
      <c r="E164174" s="199"/>
      <c r="F164174" s="199"/>
      <c r="G164174" s="199"/>
      <c r="H164174" s="199"/>
      <c r="I164174" s="199"/>
      <c r="K164174" s="84"/>
    </row>
    <row r="164175" spans="1:11" x14ac:dyDescent="0.25">
      <c r="A164175" s="199"/>
      <c r="B164175" s="199"/>
      <c r="C164175" s="199"/>
      <c r="D164175" s="199"/>
      <c r="E164175" s="199"/>
      <c r="F164175" s="199"/>
      <c r="G164175" s="199"/>
      <c r="H164175" s="199"/>
      <c r="I164175" s="199"/>
      <c r="K164175" s="84"/>
    </row>
    <row r="164176" spans="1:11" x14ac:dyDescent="0.25">
      <c r="A164176" s="199"/>
      <c r="B164176" s="199"/>
      <c r="C164176" s="199"/>
      <c r="D164176" s="199"/>
      <c r="E164176" s="199"/>
      <c r="F164176" s="199"/>
      <c r="G164176" s="199"/>
      <c r="H164176" s="199"/>
      <c r="I164176" s="199"/>
      <c r="K164176" s="84"/>
    </row>
    <row r="164177" spans="1:11" x14ac:dyDescent="0.25">
      <c r="A164177" s="199"/>
      <c r="B164177" s="199"/>
      <c r="C164177" s="199"/>
      <c r="D164177" s="199"/>
      <c r="E164177" s="199"/>
      <c r="F164177" s="199"/>
      <c r="G164177" s="199"/>
      <c r="H164177" s="199"/>
      <c r="I164177" s="199"/>
      <c r="K164177" s="84"/>
    </row>
    <row r="164178" spans="1:11" x14ac:dyDescent="0.25">
      <c r="A164178" s="199"/>
      <c r="B164178" s="199"/>
      <c r="C164178" s="199"/>
      <c r="D164178" s="199"/>
      <c r="E164178" s="199"/>
      <c r="F164178" s="199"/>
      <c r="G164178" s="199"/>
      <c r="H164178" s="199"/>
      <c r="I164178" s="199"/>
      <c r="K164178" s="84"/>
    </row>
    <row r="164179" spans="1:11" x14ac:dyDescent="0.25">
      <c r="A164179" s="199"/>
      <c r="B164179" s="199"/>
      <c r="C164179" s="199"/>
      <c r="D164179" s="199"/>
      <c r="E164179" s="199"/>
      <c r="F164179" s="199"/>
      <c r="G164179" s="199"/>
      <c r="H164179" s="199"/>
      <c r="I164179" s="199"/>
      <c r="K164179" s="84"/>
    </row>
    <row r="164180" spans="1:11" x14ac:dyDescent="0.25">
      <c r="A164180" s="199"/>
      <c r="B164180" s="199"/>
      <c r="C164180" s="199"/>
      <c r="D164180" s="199"/>
      <c r="E164180" s="199"/>
      <c r="F164180" s="199"/>
      <c r="G164180" s="199"/>
      <c r="H164180" s="199"/>
      <c r="I164180" s="199"/>
      <c r="K164180" s="84"/>
    </row>
    <row r="164181" spans="1:11" x14ac:dyDescent="0.25">
      <c r="A164181" s="199"/>
      <c r="B164181" s="199"/>
      <c r="C164181" s="199"/>
      <c r="D164181" s="199"/>
      <c r="E164181" s="199"/>
      <c r="F164181" s="199"/>
      <c r="G164181" s="199"/>
      <c r="H164181" s="199"/>
      <c r="I164181" s="199"/>
      <c r="K164181" s="84"/>
    </row>
    <row r="164182" spans="1:11" x14ac:dyDescent="0.25">
      <c r="A164182" s="199"/>
      <c r="B164182" s="199"/>
      <c r="C164182" s="199"/>
      <c r="D164182" s="199"/>
      <c r="E164182" s="199"/>
      <c r="F164182" s="199"/>
      <c r="G164182" s="199"/>
      <c r="H164182" s="199"/>
      <c r="I164182" s="199"/>
      <c r="K164182" s="84"/>
    </row>
    <row r="164183" spans="1:11" x14ac:dyDescent="0.25">
      <c r="A164183" s="199"/>
      <c r="B164183" s="199"/>
      <c r="C164183" s="199"/>
      <c r="D164183" s="199"/>
      <c r="E164183" s="199"/>
      <c r="F164183" s="199"/>
      <c r="G164183" s="199"/>
      <c r="H164183" s="199"/>
      <c r="I164183" s="199"/>
      <c r="K164183" s="84"/>
    </row>
    <row r="164184" spans="1:11" x14ac:dyDescent="0.25">
      <c r="A164184" s="199"/>
      <c r="B164184" s="199"/>
      <c r="C164184" s="199"/>
      <c r="D164184" s="199"/>
      <c r="E164184" s="199"/>
      <c r="F164184" s="199"/>
      <c r="G164184" s="199"/>
      <c r="H164184" s="199"/>
      <c r="I164184" s="199"/>
      <c r="K164184" s="84"/>
    </row>
    <row r="164185" spans="1:11" x14ac:dyDescent="0.25">
      <c r="A164185" s="199"/>
      <c r="B164185" s="199"/>
      <c r="C164185" s="199"/>
      <c r="D164185" s="199"/>
      <c r="E164185" s="199"/>
      <c r="F164185" s="199"/>
      <c r="G164185" s="199"/>
      <c r="H164185" s="199"/>
      <c r="I164185" s="199"/>
      <c r="K164185" s="84"/>
    </row>
    <row r="164186" spans="1:11" x14ac:dyDescent="0.25">
      <c r="A164186" s="199"/>
      <c r="B164186" s="199"/>
      <c r="C164186" s="199"/>
      <c r="D164186" s="199"/>
      <c r="E164186" s="199"/>
      <c r="F164186" s="199"/>
      <c r="G164186" s="199"/>
      <c r="H164186" s="199"/>
      <c r="I164186" s="199"/>
      <c r="K164186" s="84"/>
    </row>
    <row r="164187" spans="1:11" x14ac:dyDescent="0.25">
      <c r="A164187" s="199"/>
      <c r="B164187" s="199"/>
      <c r="C164187" s="199"/>
      <c r="D164187" s="199"/>
      <c r="E164187" s="199"/>
      <c r="F164187" s="199"/>
      <c r="G164187" s="199"/>
      <c r="H164187" s="199"/>
      <c r="I164187" s="199"/>
      <c r="K164187" s="84"/>
    </row>
    <row r="164188" spans="1:11" x14ac:dyDescent="0.25">
      <c r="A164188" s="199"/>
      <c r="B164188" s="199"/>
      <c r="C164188" s="199"/>
      <c r="D164188" s="199"/>
      <c r="E164188" s="199"/>
      <c r="F164188" s="199"/>
      <c r="G164188" s="199"/>
      <c r="H164188" s="199"/>
      <c r="I164188" s="199"/>
      <c r="K164188" s="84"/>
    </row>
    <row r="164189" spans="1:11" x14ac:dyDescent="0.25">
      <c r="A164189" s="199"/>
      <c r="B164189" s="199"/>
      <c r="C164189" s="199"/>
      <c r="D164189" s="199"/>
      <c r="E164189" s="199"/>
      <c r="F164189" s="199"/>
      <c r="G164189" s="199"/>
      <c r="H164189" s="199"/>
      <c r="I164189" s="199"/>
      <c r="K164189" s="84"/>
    </row>
    <row r="164190" spans="1:11" x14ac:dyDescent="0.25">
      <c r="A164190" s="199"/>
      <c r="B164190" s="199"/>
      <c r="C164190" s="199"/>
      <c r="D164190" s="199"/>
      <c r="E164190" s="199"/>
      <c r="F164190" s="199"/>
      <c r="G164190" s="199"/>
      <c r="H164190" s="199"/>
      <c r="I164190" s="199"/>
      <c r="K164190" s="84"/>
    </row>
    <row r="164191" spans="1:11" x14ac:dyDescent="0.25">
      <c r="A164191" s="199"/>
      <c r="B164191" s="199"/>
      <c r="C164191" s="199"/>
      <c r="D164191" s="199"/>
      <c r="E164191" s="199"/>
      <c r="F164191" s="199"/>
      <c r="G164191" s="199"/>
      <c r="H164191" s="199"/>
      <c r="I164191" s="199"/>
      <c r="K164191" s="84"/>
    </row>
    <row r="164192" spans="1:11" x14ac:dyDescent="0.25">
      <c r="A164192" s="199"/>
      <c r="B164192" s="199"/>
      <c r="C164192" s="199"/>
      <c r="D164192" s="199"/>
      <c r="E164192" s="199"/>
      <c r="F164192" s="199"/>
      <c r="G164192" s="199"/>
      <c r="H164192" s="199"/>
      <c r="I164192" s="199"/>
      <c r="K164192" s="84"/>
    </row>
    <row r="164193" spans="1:11" x14ac:dyDescent="0.25">
      <c r="A164193" s="199"/>
      <c r="B164193" s="199"/>
      <c r="C164193" s="199"/>
      <c r="D164193" s="199"/>
      <c r="E164193" s="199"/>
      <c r="F164193" s="199"/>
      <c r="G164193" s="199"/>
      <c r="H164193" s="199"/>
      <c r="I164193" s="199"/>
      <c r="K164193" s="84"/>
    </row>
    <row r="164194" spans="1:11" x14ac:dyDescent="0.25">
      <c r="A164194" s="199"/>
      <c r="B164194" s="199"/>
      <c r="C164194" s="199"/>
      <c r="D164194" s="199"/>
      <c r="E164194" s="199"/>
      <c r="F164194" s="199"/>
      <c r="G164194" s="199"/>
      <c r="H164194" s="199"/>
      <c r="I164194" s="199"/>
      <c r="K164194" s="84"/>
    </row>
    <row r="164195" spans="1:11" x14ac:dyDescent="0.25">
      <c r="A164195" s="199"/>
      <c r="B164195" s="199"/>
      <c r="C164195" s="199"/>
      <c r="D164195" s="199"/>
      <c r="E164195" s="199"/>
      <c r="F164195" s="199"/>
      <c r="G164195" s="199"/>
      <c r="H164195" s="199"/>
      <c r="I164195" s="199"/>
      <c r="K164195" s="84"/>
    </row>
    <row r="164196" spans="1:11" x14ac:dyDescent="0.25">
      <c r="A164196" s="199"/>
      <c r="B164196" s="199"/>
      <c r="C164196" s="199"/>
      <c r="D164196" s="199"/>
      <c r="E164196" s="199"/>
      <c r="F164196" s="199"/>
      <c r="G164196" s="199"/>
      <c r="H164196" s="199"/>
      <c r="I164196" s="199"/>
      <c r="K164196" s="84"/>
    </row>
    <row r="164197" spans="1:11" x14ac:dyDescent="0.25">
      <c r="A164197" s="199"/>
      <c r="B164197" s="199"/>
      <c r="C164197" s="199"/>
      <c r="D164197" s="199"/>
      <c r="E164197" s="199"/>
      <c r="F164197" s="199"/>
      <c r="G164197" s="199"/>
      <c r="H164197" s="199"/>
      <c r="I164197" s="199"/>
      <c r="K164197" s="84"/>
    </row>
    <row r="164198" spans="1:11" x14ac:dyDescent="0.25">
      <c r="A164198" s="199"/>
      <c r="B164198" s="199"/>
      <c r="C164198" s="199"/>
      <c r="D164198" s="199"/>
      <c r="E164198" s="199"/>
      <c r="F164198" s="199"/>
      <c r="G164198" s="199"/>
      <c r="H164198" s="199"/>
      <c r="I164198" s="199"/>
      <c r="K164198" s="84"/>
    </row>
    <row r="164199" spans="1:11" x14ac:dyDescent="0.25">
      <c r="A164199" s="199"/>
      <c r="B164199" s="199"/>
      <c r="C164199" s="199"/>
      <c r="D164199" s="199"/>
      <c r="E164199" s="199"/>
      <c r="F164199" s="199"/>
      <c r="G164199" s="199"/>
      <c r="H164199" s="199"/>
      <c r="I164199" s="199"/>
      <c r="K164199" s="84"/>
    </row>
    <row r="164200" spans="1:11" x14ac:dyDescent="0.25">
      <c r="A164200" s="199"/>
      <c r="B164200" s="199"/>
      <c r="C164200" s="199"/>
      <c r="D164200" s="199"/>
      <c r="E164200" s="199"/>
      <c r="F164200" s="199"/>
      <c r="G164200" s="199"/>
      <c r="H164200" s="199"/>
      <c r="I164200" s="199"/>
      <c r="K164200" s="84"/>
    </row>
    <row r="164201" spans="1:11" x14ac:dyDescent="0.25">
      <c r="A164201" s="199"/>
      <c r="B164201" s="199"/>
      <c r="C164201" s="199"/>
      <c r="D164201" s="199"/>
      <c r="E164201" s="199"/>
      <c r="F164201" s="199"/>
      <c r="G164201" s="199"/>
      <c r="H164201" s="199"/>
      <c r="I164201" s="199"/>
      <c r="K164201" s="84"/>
    </row>
    <row r="164202" spans="1:11" x14ac:dyDescent="0.25">
      <c r="A164202" s="199"/>
      <c r="B164202" s="199"/>
      <c r="C164202" s="199"/>
      <c r="D164202" s="199"/>
      <c r="E164202" s="199"/>
      <c r="F164202" s="199"/>
      <c r="G164202" s="199"/>
      <c r="H164202" s="199"/>
      <c r="I164202" s="199"/>
      <c r="K164202" s="84"/>
    </row>
    <row r="164203" spans="1:11" x14ac:dyDescent="0.25">
      <c r="A164203" s="199"/>
      <c r="B164203" s="199"/>
      <c r="C164203" s="199"/>
      <c r="D164203" s="199"/>
      <c r="E164203" s="199"/>
      <c r="F164203" s="199"/>
      <c r="G164203" s="199"/>
      <c r="H164203" s="199"/>
      <c r="I164203" s="199"/>
      <c r="K164203" s="84"/>
    </row>
    <row r="164204" spans="1:11" x14ac:dyDescent="0.25">
      <c r="A164204" s="199"/>
      <c r="B164204" s="199"/>
      <c r="C164204" s="199"/>
      <c r="D164204" s="199"/>
      <c r="E164204" s="199"/>
      <c r="F164204" s="199"/>
      <c r="G164204" s="199"/>
      <c r="H164204" s="199"/>
      <c r="I164204" s="199"/>
      <c r="K164204" s="84"/>
    </row>
    <row r="164205" spans="1:11" x14ac:dyDescent="0.25">
      <c r="A164205" s="199"/>
      <c r="B164205" s="199"/>
      <c r="C164205" s="199"/>
      <c r="D164205" s="199"/>
      <c r="E164205" s="199"/>
      <c r="F164205" s="199"/>
      <c r="G164205" s="199"/>
      <c r="H164205" s="199"/>
      <c r="I164205" s="199"/>
      <c r="K164205" s="84"/>
    </row>
    <row r="164206" spans="1:11" x14ac:dyDescent="0.25">
      <c r="A164206" s="199"/>
      <c r="B164206" s="199"/>
      <c r="C164206" s="199"/>
      <c r="D164206" s="199"/>
      <c r="E164206" s="199"/>
      <c r="F164206" s="199"/>
      <c r="G164206" s="199"/>
      <c r="H164206" s="199"/>
      <c r="I164206" s="199"/>
      <c r="K164206" s="84"/>
    </row>
    <row r="164207" spans="1:11" x14ac:dyDescent="0.25">
      <c r="A164207" s="199"/>
      <c r="B164207" s="199"/>
      <c r="C164207" s="199"/>
      <c r="D164207" s="199"/>
      <c r="E164207" s="199"/>
      <c r="F164207" s="199"/>
      <c r="G164207" s="199"/>
      <c r="H164207" s="199"/>
      <c r="I164207" s="199"/>
      <c r="K164207" s="84"/>
    </row>
    <row r="164208" spans="1:11" x14ac:dyDescent="0.25">
      <c r="A164208" s="199"/>
      <c r="B164208" s="199"/>
      <c r="C164208" s="199"/>
      <c r="D164208" s="199"/>
      <c r="E164208" s="199"/>
      <c r="F164208" s="199"/>
      <c r="G164208" s="199"/>
      <c r="H164208" s="199"/>
      <c r="I164208" s="199"/>
      <c r="K164208" s="84"/>
    </row>
    <row r="164209" spans="1:11" x14ac:dyDescent="0.25">
      <c r="A164209" s="199"/>
      <c r="B164209" s="199"/>
      <c r="C164209" s="199"/>
      <c r="D164209" s="199"/>
      <c r="E164209" s="199"/>
      <c r="F164209" s="199"/>
      <c r="G164209" s="199"/>
      <c r="H164209" s="199"/>
      <c r="I164209" s="199"/>
      <c r="K164209" s="84"/>
    </row>
    <row r="164210" spans="1:11" x14ac:dyDescent="0.25">
      <c r="A164210" s="199"/>
      <c r="B164210" s="199"/>
      <c r="C164210" s="199"/>
      <c r="D164210" s="199"/>
      <c r="E164210" s="199"/>
      <c r="F164210" s="199"/>
      <c r="G164210" s="199"/>
      <c r="H164210" s="199"/>
      <c r="I164210" s="199"/>
      <c r="K164210" s="84"/>
    </row>
    <row r="164211" spans="1:11" x14ac:dyDescent="0.25">
      <c r="A164211" s="199"/>
      <c r="B164211" s="199"/>
      <c r="C164211" s="199"/>
      <c r="D164211" s="199"/>
      <c r="E164211" s="199"/>
      <c r="F164211" s="199"/>
      <c r="G164211" s="199"/>
      <c r="H164211" s="199"/>
      <c r="I164211" s="199"/>
      <c r="K164211" s="84"/>
    </row>
    <row r="164212" spans="1:11" x14ac:dyDescent="0.25">
      <c r="A164212" s="199"/>
      <c r="B164212" s="199"/>
      <c r="C164212" s="199"/>
      <c r="D164212" s="199"/>
      <c r="E164212" s="199"/>
      <c r="F164212" s="199"/>
      <c r="G164212" s="199"/>
      <c r="H164212" s="199"/>
      <c r="I164212" s="199"/>
      <c r="K164212" s="84"/>
    </row>
    <row r="164213" spans="1:11" x14ac:dyDescent="0.25">
      <c r="A164213" s="199"/>
      <c r="B164213" s="199"/>
      <c r="C164213" s="199"/>
      <c r="D164213" s="199"/>
      <c r="E164213" s="199"/>
      <c r="F164213" s="199"/>
      <c r="G164213" s="199"/>
      <c r="H164213" s="199"/>
      <c r="I164213" s="199"/>
      <c r="K164213" s="84"/>
    </row>
    <row r="164214" spans="1:11" x14ac:dyDescent="0.25">
      <c r="A164214" s="199"/>
      <c r="B164214" s="199"/>
      <c r="C164214" s="199"/>
      <c r="D164214" s="199"/>
      <c r="E164214" s="199"/>
      <c r="F164214" s="199"/>
      <c r="G164214" s="199"/>
      <c r="H164214" s="199"/>
      <c r="I164214" s="199"/>
      <c r="K164214" s="84"/>
    </row>
    <row r="164215" spans="1:11" x14ac:dyDescent="0.25">
      <c r="A164215" s="199"/>
      <c r="B164215" s="199"/>
      <c r="C164215" s="199"/>
      <c r="D164215" s="199"/>
      <c r="E164215" s="199"/>
      <c r="F164215" s="199"/>
      <c r="G164215" s="199"/>
      <c r="H164215" s="199"/>
      <c r="I164215" s="199"/>
      <c r="K164215" s="84"/>
    </row>
    <row r="164216" spans="1:11" x14ac:dyDescent="0.25">
      <c r="A164216" s="199"/>
      <c r="B164216" s="199"/>
      <c r="C164216" s="199"/>
      <c r="D164216" s="199"/>
      <c r="E164216" s="199"/>
      <c r="F164216" s="199"/>
      <c r="G164216" s="199"/>
      <c r="H164216" s="199"/>
      <c r="I164216" s="199"/>
      <c r="K164216" s="84"/>
    </row>
    <row r="164217" spans="1:11" x14ac:dyDescent="0.25">
      <c r="A164217" s="199"/>
      <c r="B164217" s="199"/>
      <c r="C164217" s="199"/>
      <c r="D164217" s="199"/>
      <c r="E164217" s="199"/>
      <c r="F164217" s="199"/>
      <c r="G164217" s="199"/>
      <c r="H164217" s="199"/>
      <c r="I164217" s="199"/>
      <c r="K164217" s="84"/>
    </row>
    <row r="164218" spans="1:11" x14ac:dyDescent="0.25">
      <c r="A164218" s="199"/>
      <c r="B164218" s="199"/>
      <c r="C164218" s="199"/>
      <c r="D164218" s="199"/>
      <c r="E164218" s="199"/>
      <c r="F164218" s="199"/>
      <c r="G164218" s="199"/>
      <c r="H164218" s="199"/>
      <c r="I164218" s="199"/>
      <c r="K164218" s="84"/>
    </row>
    <row r="164219" spans="1:11" x14ac:dyDescent="0.25">
      <c r="A164219" s="199"/>
      <c r="B164219" s="199"/>
      <c r="C164219" s="199"/>
      <c r="D164219" s="199"/>
      <c r="E164219" s="199"/>
      <c r="F164219" s="199"/>
      <c r="G164219" s="199"/>
      <c r="H164219" s="199"/>
      <c r="I164219" s="199"/>
      <c r="K164219" s="84"/>
    </row>
    <row r="164220" spans="1:11" x14ac:dyDescent="0.25">
      <c r="A164220" s="199"/>
      <c r="B164220" s="199"/>
      <c r="C164220" s="199"/>
      <c r="D164220" s="199"/>
      <c r="E164220" s="199"/>
      <c r="F164220" s="199"/>
      <c r="G164220" s="199"/>
      <c r="H164220" s="199"/>
      <c r="I164220" s="199"/>
      <c r="K164220" s="84"/>
    </row>
    <row r="164221" spans="1:11" x14ac:dyDescent="0.25">
      <c r="A164221" s="199"/>
      <c r="B164221" s="199"/>
      <c r="C164221" s="199"/>
      <c r="D164221" s="199"/>
      <c r="E164221" s="199"/>
      <c r="F164221" s="199"/>
      <c r="G164221" s="199"/>
      <c r="H164221" s="199"/>
      <c r="I164221" s="199"/>
      <c r="K164221" s="84"/>
    </row>
    <row r="164222" spans="1:11" x14ac:dyDescent="0.25">
      <c r="A164222" s="199"/>
      <c r="B164222" s="199"/>
      <c r="C164222" s="199"/>
      <c r="D164222" s="199"/>
      <c r="E164222" s="199"/>
      <c r="F164222" s="199"/>
      <c r="G164222" s="199"/>
      <c r="H164222" s="199"/>
      <c r="I164222" s="199"/>
      <c r="K164222" s="84"/>
    </row>
    <row r="164223" spans="1:11" x14ac:dyDescent="0.25">
      <c r="A164223" s="199"/>
      <c r="B164223" s="199"/>
      <c r="C164223" s="199"/>
      <c r="D164223" s="199"/>
      <c r="E164223" s="199"/>
      <c r="F164223" s="199"/>
      <c r="G164223" s="199"/>
      <c r="H164223" s="199"/>
      <c r="I164223" s="199"/>
      <c r="K164223" s="84"/>
    </row>
    <row r="164224" spans="1:11" x14ac:dyDescent="0.25">
      <c r="A164224" s="199"/>
      <c r="B164224" s="199"/>
      <c r="C164224" s="199"/>
      <c r="D164224" s="199"/>
      <c r="E164224" s="199"/>
      <c r="F164224" s="199"/>
      <c r="G164224" s="199"/>
      <c r="H164224" s="199"/>
      <c r="I164224" s="199"/>
      <c r="K164224" s="84"/>
    </row>
    <row r="164225" spans="1:11" x14ac:dyDescent="0.25">
      <c r="A164225" s="199"/>
      <c r="B164225" s="199"/>
      <c r="C164225" s="199"/>
      <c r="D164225" s="199"/>
      <c r="E164225" s="199"/>
      <c r="F164225" s="199"/>
      <c r="G164225" s="199"/>
      <c r="H164225" s="199"/>
      <c r="I164225" s="199"/>
      <c r="K164225" s="84"/>
    </row>
    <row r="164226" spans="1:11" x14ac:dyDescent="0.25">
      <c r="A164226" s="199"/>
      <c r="B164226" s="199"/>
      <c r="C164226" s="199"/>
      <c r="D164226" s="199"/>
      <c r="E164226" s="199"/>
      <c r="F164226" s="199"/>
      <c r="G164226" s="199"/>
      <c r="H164226" s="199"/>
      <c r="I164226" s="199"/>
      <c r="K164226" s="84"/>
    </row>
    <row r="164227" spans="1:11" x14ac:dyDescent="0.25">
      <c r="A164227" s="199"/>
      <c r="B164227" s="199"/>
      <c r="C164227" s="199"/>
      <c r="D164227" s="199"/>
      <c r="E164227" s="199"/>
      <c r="F164227" s="199"/>
      <c r="G164227" s="199"/>
      <c r="H164227" s="199"/>
      <c r="I164227" s="199"/>
      <c r="K164227" s="84"/>
    </row>
    <row r="164228" spans="1:11" x14ac:dyDescent="0.25">
      <c r="A164228" s="199"/>
      <c r="B164228" s="199"/>
      <c r="C164228" s="199"/>
      <c r="D164228" s="199"/>
      <c r="E164228" s="199"/>
      <c r="F164228" s="199"/>
      <c r="G164228" s="199"/>
      <c r="H164228" s="199"/>
      <c r="I164228" s="199"/>
      <c r="K164228" s="84"/>
    </row>
    <row r="164229" spans="1:11" x14ac:dyDescent="0.25">
      <c r="A164229" s="199"/>
      <c r="B164229" s="199"/>
      <c r="C164229" s="199"/>
      <c r="D164229" s="199"/>
      <c r="E164229" s="199"/>
      <c r="F164229" s="199"/>
      <c r="G164229" s="199"/>
      <c r="H164229" s="199"/>
      <c r="I164229" s="199"/>
      <c r="K164229" s="84"/>
    </row>
    <row r="164230" spans="1:11" x14ac:dyDescent="0.25">
      <c r="A164230" s="199"/>
      <c r="B164230" s="199"/>
      <c r="C164230" s="199"/>
      <c r="D164230" s="199"/>
      <c r="E164230" s="199"/>
      <c r="F164230" s="199"/>
      <c r="G164230" s="199"/>
      <c r="H164230" s="199"/>
      <c r="I164230" s="199"/>
      <c r="K164230" s="84"/>
    </row>
    <row r="164231" spans="1:11" x14ac:dyDescent="0.25">
      <c r="A164231" s="199"/>
      <c r="B164231" s="199"/>
      <c r="C164231" s="199"/>
      <c r="D164231" s="199"/>
      <c r="E164231" s="199"/>
      <c r="F164231" s="199"/>
      <c r="G164231" s="199"/>
      <c r="H164231" s="199"/>
      <c r="I164231" s="199"/>
      <c r="K164231" s="84"/>
    </row>
    <row r="164232" spans="1:11" x14ac:dyDescent="0.25">
      <c r="A164232" s="199"/>
      <c r="B164232" s="199"/>
      <c r="C164232" s="199"/>
      <c r="D164232" s="199"/>
      <c r="E164232" s="199"/>
      <c r="F164232" s="199"/>
      <c r="G164232" s="199"/>
      <c r="H164232" s="199"/>
      <c r="I164232" s="199"/>
      <c r="K164232" s="84"/>
    </row>
    <row r="164233" spans="1:11" x14ac:dyDescent="0.25">
      <c r="A164233" s="199"/>
      <c r="B164233" s="199"/>
      <c r="C164233" s="199"/>
      <c r="D164233" s="199"/>
      <c r="E164233" s="199"/>
      <c r="F164233" s="199"/>
      <c r="G164233" s="199"/>
      <c r="H164233" s="199"/>
      <c r="I164233" s="199"/>
      <c r="K164233" s="84"/>
    </row>
    <row r="164234" spans="1:11" x14ac:dyDescent="0.25">
      <c r="A164234" s="199"/>
      <c r="B164234" s="199"/>
      <c r="C164234" s="199"/>
      <c r="D164234" s="199"/>
      <c r="E164234" s="199"/>
      <c r="F164234" s="199"/>
      <c r="G164234" s="199"/>
      <c r="H164234" s="199"/>
      <c r="I164234" s="199"/>
      <c r="K164234" s="84"/>
    </row>
    <row r="164235" spans="1:11" x14ac:dyDescent="0.25">
      <c r="A164235" s="199"/>
      <c r="B164235" s="199"/>
      <c r="C164235" s="199"/>
      <c r="D164235" s="199"/>
      <c r="E164235" s="199"/>
      <c r="F164235" s="199"/>
      <c r="G164235" s="199"/>
      <c r="H164235" s="199"/>
      <c r="I164235" s="199"/>
      <c r="K164235" s="84"/>
    </row>
    <row r="164236" spans="1:11" x14ac:dyDescent="0.25">
      <c r="A164236" s="199"/>
      <c r="B164236" s="199"/>
      <c r="C164236" s="199"/>
      <c r="D164236" s="199"/>
      <c r="E164236" s="199"/>
      <c r="F164236" s="199"/>
      <c r="G164236" s="199"/>
      <c r="H164236" s="199"/>
      <c r="I164236" s="199"/>
      <c r="K164236" s="84"/>
    </row>
    <row r="164237" spans="1:11" x14ac:dyDescent="0.25">
      <c r="A164237" s="199"/>
      <c r="B164237" s="199"/>
      <c r="C164237" s="199"/>
      <c r="D164237" s="199"/>
      <c r="E164237" s="199"/>
      <c r="F164237" s="199"/>
      <c r="G164237" s="199"/>
      <c r="H164237" s="199"/>
      <c r="I164237" s="199"/>
      <c r="K164237" s="84"/>
    </row>
    <row r="164238" spans="1:11" x14ac:dyDescent="0.25">
      <c r="A164238" s="199"/>
      <c r="B164238" s="199"/>
      <c r="C164238" s="199"/>
      <c r="D164238" s="199"/>
      <c r="E164238" s="199"/>
      <c r="F164238" s="199"/>
      <c r="G164238" s="199"/>
      <c r="H164238" s="199"/>
      <c r="I164238" s="199"/>
      <c r="K164238" s="84"/>
    </row>
    <row r="164239" spans="1:11" x14ac:dyDescent="0.25">
      <c r="A164239" s="199"/>
      <c r="B164239" s="199"/>
      <c r="C164239" s="199"/>
      <c r="D164239" s="199"/>
      <c r="E164239" s="199"/>
      <c r="F164239" s="199"/>
      <c r="G164239" s="199"/>
      <c r="H164239" s="199"/>
      <c r="I164239" s="199"/>
      <c r="K164239" s="84"/>
    </row>
    <row r="164240" spans="1:11" x14ac:dyDescent="0.25">
      <c r="A164240" s="199"/>
      <c r="B164240" s="199"/>
      <c r="C164240" s="199"/>
      <c r="D164240" s="199"/>
      <c r="E164240" s="199"/>
      <c r="F164240" s="199"/>
      <c r="G164240" s="199"/>
      <c r="H164240" s="199"/>
      <c r="I164240" s="199"/>
      <c r="K164240" s="84"/>
    </row>
    <row r="164241" spans="1:11" x14ac:dyDescent="0.25">
      <c r="A164241" s="199"/>
      <c r="B164241" s="199"/>
      <c r="C164241" s="199"/>
      <c r="D164241" s="199"/>
      <c r="E164241" s="199"/>
      <c r="F164241" s="199"/>
      <c r="G164241" s="199"/>
      <c r="H164241" s="199"/>
      <c r="I164241" s="199"/>
      <c r="K164241" s="84"/>
    </row>
    <row r="164242" spans="1:11" x14ac:dyDescent="0.25">
      <c r="A164242" s="199"/>
      <c r="B164242" s="199"/>
      <c r="C164242" s="199"/>
      <c r="D164242" s="199"/>
      <c r="E164242" s="199"/>
      <c r="F164242" s="199"/>
      <c r="G164242" s="199"/>
      <c r="H164242" s="199"/>
      <c r="I164242" s="199"/>
      <c r="K164242" s="84"/>
    </row>
    <row r="164243" spans="1:11" x14ac:dyDescent="0.25">
      <c r="A164243" s="199"/>
      <c r="B164243" s="199"/>
      <c r="C164243" s="199"/>
      <c r="D164243" s="199"/>
      <c r="E164243" s="199"/>
      <c r="F164243" s="199"/>
      <c r="G164243" s="199"/>
      <c r="H164243" s="199"/>
      <c r="I164243" s="199"/>
      <c r="K164243" s="84"/>
    </row>
    <row r="164244" spans="1:11" x14ac:dyDescent="0.25">
      <c r="A164244" s="199"/>
      <c r="B164244" s="199"/>
      <c r="C164244" s="199"/>
      <c r="D164244" s="199"/>
      <c r="E164244" s="199"/>
      <c r="F164244" s="199"/>
      <c r="G164244" s="199"/>
      <c r="H164244" s="199"/>
      <c r="I164244" s="199"/>
      <c r="K164244" s="84"/>
    </row>
    <row r="164245" spans="1:11" x14ac:dyDescent="0.25">
      <c r="A164245" s="199"/>
      <c r="B164245" s="199"/>
      <c r="C164245" s="199"/>
      <c r="D164245" s="199"/>
      <c r="E164245" s="199"/>
      <c r="F164245" s="199"/>
      <c r="G164245" s="199"/>
      <c r="H164245" s="199"/>
      <c r="I164245" s="199"/>
      <c r="K164245" s="84"/>
    </row>
    <row r="164246" spans="1:11" x14ac:dyDescent="0.25">
      <c r="A164246" s="199"/>
      <c r="B164246" s="199"/>
      <c r="C164246" s="199"/>
      <c r="D164246" s="199"/>
      <c r="E164246" s="199"/>
      <c r="F164246" s="199"/>
      <c r="G164246" s="199"/>
      <c r="H164246" s="199"/>
      <c r="I164246" s="199"/>
      <c r="K164246" s="84"/>
    </row>
    <row r="164247" spans="1:11" x14ac:dyDescent="0.25">
      <c r="A164247" s="199"/>
      <c r="B164247" s="199"/>
      <c r="C164247" s="199"/>
      <c r="D164247" s="199"/>
      <c r="E164247" s="199"/>
      <c r="F164247" s="199"/>
      <c r="G164247" s="199"/>
      <c r="H164247" s="199"/>
      <c r="I164247" s="199"/>
      <c r="K164247" s="84"/>
    </row>
    <row r="164248" spans="1:11" x14ac:dyDescent="0.25">
      <c r="A164248" s="199"/>
      <c r="B164248" s="199"/>
      <c r="C164248" s="199"/>
      <c r="D164248" s="199"/>
      <c r="E164248" s="199"/>
      <c r="F164248" s="199"/>
      <c r="G164248" s="199"/>
      <c r="H164248" s="199"/>
      <c r="I164248" s="199"/>
      <c r="K164248" s="84"/>
    </row>
    <row r="164249" spans="1:11" x14ac:dyDescent="0.25">
      <c r="A164249" s="199"/>
      <c r="B164249" s="199"/>
      <c r="C164249" s="199"/>
      <c r="D164249" s="199"/>
      <c r="E164249" s="199"/>
      <c r="F164249" s="199"/>
      <c r="G164249" s="199"/>
      <c r="H164249" s="199"/>
      <c r="I164249" s="199"/>
      <c r="K164249" s="84"/>
    </row>
    <row r="164250" spans="1:11" x14ac:dyDescent="0.25">
      <c r="A164250" s="199"/>
      <c r="B164250" s="199"/>
      <c r="C164250" s="199"/>
      <c r="D164250" s="199"/>
      <c r="E164250" s="199"/>
      <c r="F164250" s="199"/>
      <c r="G164250" s="199"/>
      <c r="H164250" s="199"/>
      <c r="I164250" s="199"/>
      <c r="K164250" s="84"/>
    </row>
    <row r="164251" spans="1:11" x14ac:dyDescent="0.25">
      <c r="A164251" s="199"/>
      <c r="B164251" s="199"/>
      <c r="C164251" s="199"/>
      <c r="D164251" s="199"/>
      <c r="E164251" s="199"/>
      <c r="F164251" s="199"/>
      <c r="G164251" s="199"/>
      <c r="H164251" s="199"/>
      <c r="I164251" s="199"/>
      <c r="K164251" s="84"/>
    </row>
    <row r="164252" spans="1:11" x14ac:dyDescent="0.25">
      <c r="A164252" s="199"/>
      <c r="B164252" s="199"/>
      <c r="C164252" s="199"/>
      <c r="D164252" s="199"/>
      <c r="E164252" s="199"/>
      <c r="F164252" s="199"/>
      <c r="G164252" s="199"/>
      <c r="H164252" s="199"/>
      <c r="I164252" s="199"/>
      <c r="K164252" s="84"/>
    </row>
    <row r="164253" spans="1:11" x14ac:dyDescent="0.25">
      <c r="A164253" s="199"/>
      <c r="B164253" s="199"/>
      <c r="C164253" s="199"/>
      <c r="D164253" s="199"/>
      <c r="E164253" s="199"/>
      <c r="F164253" s="199"/>
      <c r="G164253" s="199"/>
      <c r="H164253" s="199"/>
      <c r="I164253" s="199"/>
      <c r="K164253" s="84"/>
    </row>
    <row r="164254" spans="1:11" x14ac:dyDescent="0.25">
      <c r="A164254" s="199"/>
      <c r="B164254" s="199"/>
      <c r="C164254" s="199"/>
      <c r="D164254" s="199"/>
      <c r="E164254" s="199"/>
      <c r="F164254" s="199"/>
      <c r="G164254" s="199"/>
      <c r="H164254" s="199"/>
      <c r="I164254" s="199"/>
      <c r="K164254" s="84"/>
    </row>
    <row r="164255" spans="1:11" x14ac:dyDescent="0.25">
      <c r="A164255" s="199"/>
      <c r="B164255" s="199"/>
      <c r="C164255" s="199"/>
      <c r="D164255" s="199"/>
      <c r="E164255" s="199"/>
      <c r="F164255" s="199"/>
      <c r="G164255" s="199"/>
      <c r="H164255" s="199"/>
      <c r="I164255" s="199"/>
      <c r="K164255" s="84"/>
    </row>
    <row r="164256" spans="1:11" x14ac:dyDescent="0.25">
      <c r="A164256" s="199"/>
      <c r="B164256" s="199"/>
      <c r="C164256" s="199"/>
      <c r="D164256" s="199"/>
      <c r="E164256" s="199"/>
      <c r="F164256" s="199"/>
      <c r="G164256" s="199"/>
      <c r="H164256" s="199"/>
      <c r="I164256" s="199"/>
      <c r="K164256" s="84"/>
    </row>
    <row r="164257" spans="1:11" x14ac:dyDescent="0.25">
      <c r="A164257" s="199"/>
      <c r="B164257" s="199"/>
      <c r="C164257" s="199"/>
      <c r="D164257" s="199"/>
      <c r="E164257" s="199"/>
      <c r="F164257" s="199"/>
      <c r="G164257" s="199"/>
      <c r="H164257" s="199"/>
      <c r="I164257" s="199"/>
      <c r="K164257" s="84"/>
    </row>
    <row r="164258" spans="1:11" x14ac:dyDescent="0.25">
      <c r="A164258" s="199"/>
      <c r="B164258" s="199"/>
      <c r="C164258" s="199"/>
      <c r="D164258" s="199"/>
      <c r="E164258" s="199"/>
      <c r="F164258" s="199"/>
      <c r="G164258" s="199"/>
      <c r="H164258" s="199"/>
      <c r="I164258" s="199"/>
      <c r="K164258" s="84"/>
    </row>
    <row r="164259" spans="1:11" x14ac:dyDescent="0.25">
      <c r="A164259" s="199"/>
      <c r="B164259" s="199"/>
      <c r="C164259" s="199"/>
      <c r="D164259" s="199"/>
      <c r="E164259" s="199"/>
      <c r="F164259" s="199"/>
      <c r="G164259" s="199"/>
      <c r="H164259" s="199"/>
      <c r="I164259" s="199"/>
      <c r="K164259" s="84"/>
    </row>
    <row r="164260" spans="1:11" x14ac:dyDescent="0.25">
      <c r="A164260" s="199"/>
      <c r="B164260" s="199"/>
      <c r="C164260" s="199"/>
      <c r="D164260" s="199"/>
      <c r="E164260" s="199"/>
      <c r="F164260" s="199"/>
      <c r="G164260" s="199"/>
      <c r="H164260" s="199"/>
      <c r="I164260" s="199"/>
      <c r="K164260" s="84"/>
    </row>
    <row r="164261" spans="1:11" x14ac:dyDescent="0.25">
      <c r="A164261" s="199"/>
      <c r="B164261" s="199"/>
      <c r="C164261" s="199"/>
      <c r="D164261" s="199"/>
      <c r="E164261" s="199"/>
      <c r="F164261" s="199"/>
      <c r="G164261" s="199"/>
      <c r="H164261" s="199"/>
      <c r="I164261" s="199"/>
      <c r="K164261" s="84"/>
    </row>
    <row r="164262" spans="1:11" x14ac:dyDescent="0.25">
      <c r="A164262" s="199"/>
      <c r="B164262" s="199"/>
      <c r="C164262" s="199"/>
      <c r="D164262" s="199"/>
      <c r="E164262" s="199"/>
      <c r="F164262" s="199"/>
      <c r="G164262" s="199"/>
      <c r="H164262" s="199"/>
      <c r="I164262" s="199"/>
      <c r="K164262" s="84"/>
    </row>
    <row r="164263" spans="1:11" x14ac:dyDescent="0.25">
      <c r="A164263" s="199"/>
      <c r="B164263" s="199"/>
      <c r="C164263" s="199"/>
      <c r="D164263" s="199"/>
      <c r="E164263" s="199"/>
      <c r="F164263" s="199"/>
      <c r="G164263" s="199"/>
      <c r="H164263" s="199"/>
      <c r="I164263" s="199"/>
      <c r="K164263" s="84"/>
    </row>
    <row r="164264" spans="1:11" x14ac:dyDescent="0.25">
      <c r="A164264" s="199"/>
      <c r="B164264" s="199"/>
      <c r="C164264" s="199"/>
      <c r="D164264" s="199"/>
      <c r="E164264" s="199"/>
      <c r="F164264" s="199"/>
      <c r="G164264" s="199"/>
      <c r="H164264" s="199"/>
      <c r="I164264" s="199"/>
      <c r="K164264" s="84"/>
    </row>
    <row r="164265" spans="1:11" x14ac:dyDescent="0.25">
      <c r="A164265" s="199"/>
      <c r="B164265" s="199"/>
      <c r="C164265" s="199"/>
      <c r="D164265" s="199"/>
      <c r="E164265" s="199"/>
      <c r="F164265" s="199"/>
      <c r="G164265" s="199"/>
      <c r="H164265" s="199"/>
      <c r="I164265" s="199"/>
      <c r="K164265" s="84"/>
    </row>
    <row r="164266" spans="1:11" x14ac:dyDescent="0.25">
      <c r="A164266" s="199"/>
      <c r="B164266" s="199"/>
      <c r="C164266" s="199"/>
      <c r="D164266" s="199"/>
      <c r="E164266" s="199"/>
      <c r="F164266" s="199"/>
      <c r="G164266" s="199"/>
      <c r="H164266" s="199"/>
      <c r="I164266" s="199"/>
      <c r="K164266" s="84"/>
    </row>
    <row r="164267" spans="1:11" x14ac:dyDescent="0.25">
      <c r="A164267" s="199"/>
      <c r="B164267" s="199"/>
      <c r="C164267" s="199"/>
      <c r="D164267" s="199"/>
      <c r="E164267" s="199"/>
      <c r="F164267" s="199"/>
      <c r="G164267" s="199"/>
      <c r="H164267" s="199"/>
      <c r="I164267" s="199"/>
      <c r="K164267" s="84"/>
    </row>
    <row r="164268" spans="1:11" x14ac:dyDescent="0.25">
      <c r="A164268" s="199"/>
      <c r="B164268" s="199"/>
      <c r="C164268" s="199"/>
      <c r="D164268" s="199"/>
      <c r="E164268" s="199"/>
      <c r="F164268" s="199"/>
      <c r="G164268" s="199"/>
      <c r="H164268" s="199"/>
      <c r="I164268" s="199"/>
      <c r="K164268" s="84"/>
    </row>
    <row r="164269" spans="1:11" x14ac:dyDescent="0.25">
      <c r="A164269" s="199"/>
      <c r="B164269" s="199"/>
      <c r="C164269" s="199"/>
      <c r="D164269" s="199"/>
      <c r="E164269" s="199"/>
      <c r="F164269" s="199"/>
      <c r="G164269" s="199"/>
      <c r="H164269" s="199"/>
      <c r="I164269" s="199"/>
      <c r="K164269" s="84"/>
    </row>
    <row r="164270" spans="1:11" x14ac:dyDescent="0.25">
      <c r="A164270" s="199"/>
      <c r="B164270" s="199"/>
      <c r="C164270" s="199"/>
      <c r="D164270" s="199"/>
      <c r="E164270" s="199"/>
      <c r="F164270" s="199"/>
      <c r="G164270" s="199"/>
      <c r="H164270" s="199"/>
      <c r="I164270" s="199"/>
      <c r="K164270" s="84"/>
    </row>
    <row r="164271" spans="1:11" x14ac:dyDescent="0.25">
      <c r="A164271" s="199"/>
      <c r="B164271" s="199"/>
      <c r="C164271" s="199"/>
      <c r="D164271" s="199"/>
      <c r="E164271" s="199"/>
      <c r="F164271" s="199"/>
      <c r="G164271" s="199"/>
      <c r="H164271" s="199"/>
      <c r="I164271" s="199"/>
      <c r="K164271" s="84"/>
    </row>
    <row r="164272" spans="1:11" x14ac:dyDescent="0.25">
      <c r="A164272" s="199"/>
      <c r="B164272" s="199"/>
      <c r="C164272" s="199"/>
      <c r="D164272" s="199"/>
      <c r="E164272" s="199"/>
      <c r="F164272" s="199"/>
      <c r="G164272" s="199"/>
      <c r="H164272" s="199"/>
      <c r="I164272" s="199"/>
      <c r="K164272" s="84"/>
    </row>
    <row r="164273" spans="1:11" x14ac:dyDescent="0.25">
      <c r="A164273" s="199"/>
      <c r="B164273" s="199"/>
      <c r="C164273" s="199"/>
      <c r="D164273" s="199"/>
      <c r="E164273" s="199"/>
      <c r="F164273" s="199"/>
      <c r="G164273" s="199"/>
      <c r="H164273" s="199"/>
      <c r="I164273" s="199"/>
      <c r="K164273" s="84"/>
    </row>
    <row r="164274" spans="1:11" x14ac:dyDescent="0.25">
      <c r="A164274" s="199"/>
      <c r="B164274" s="199"/>
      <c r="C164274" s="199"/>
      <c r="D164274" s="199"/>
      <c r="E164274" s="199"/>
      <c r="F164274" s="199"/>
      <c r="G164274" s="199"/>
      <c r="H164274" s="199"/>
      <c r="I164274" s="199"/>
      <c r="K164274" s="84"/>
    </row>
    <row r="164275" spans="1:11" x14ac:dyDescent="0.25">
      <c r="A164275" s="199"/>
      <c r="B164275" s="199"/>
      <c r="C164275" s="199"/>
      <c r="D164275" s="199"/>
      <c r="E164275" s="199"/>
      <c r="F164275" s="199"/>
      <c r="G164275" s="199"/>
      <c r="H164275" s="199"/>
      <c r="I164275" s="199"/>
      <c r="K164275" s="84"/>
    </row>
    <row r="164276" spans="1:11" x14ac:dyDescent="0.25">
      <c r="A164276" s="199"/>
      <c r="B164276" s="199"/>
      <c r="C164276" s="199"/>
      <c r="D164276" s="199"/>
      <c r="E164276" s="199"/>
      <c r="F164276" s="199"/>
      <c r="G164276" s="199"/>
      <c r="H164276" s="199"/>
      <c r="I164276" s="199"/>
      <c r="K164276" s="84"/>
    </row>
    <row r="164277" spans="1:11" x14ac:dyDescent="0.25">
      <c r="A164277" s="199"/>
      <c r="B164277" s="199"/>
      <c r="C164277" s="199"/>
      <c r="D164277" s="199"/>
      <c r="E164277" s="199"/>
      <c r="F164277" s="199"/>
      <c r="G164277" s="199"/>
      <c r="H164277" s="199"/>
      <c r="I164277" s="199"/>
      <c r="K164277" s="84"/>
    </row>
    <row r="164278" spans="1:11" x14ac:dyDescent="0.25">
      <c r="A164278" s="199"/>
      <c r="B164278" s="199"/>
      <c r="C164278" s="199"/>
      <c r="D164278" s="199"/>
      <c r="E164278" s="199"/>
      <c r="F164278" s="199"/>
      <c r="G164278" s="199"/>
      <c r="H164278" s="199"/>
      <c r="I164278" s="199"/>
      <c r="K164278" s="84"/>
    </row>
    <row r="164279" spans="1:11" x14ac:dyDescent="0.25">
      <c r="A164279" s="199"/>
      <c r="B164279" s="199"/>
      <c r="C164279" s="199"/>
      <c r="D164279" s="199"/>
      <c r="E164279" s="199"/>
      <c r="F164279" s="199"/>
      <c r="G164279" s="199"/>
      <c r="H164279" s="199"/>
      <c r="I164279" s="199"/>
      <c r="K164279" s="84"/>
    </row>
    <row r="164280" spans="1:11" x14ac:dyDescent="0.25">
      <c r="A164280" s="199"/>
      <c r="B164280" s="199"/>
      <c r="C164280" s="199"/>
      <c r="D164280" s="199"/>
      <c r="E164280" s="199"/>
      <c r="F164280" s="199"/>
      <c r="G164280" s="199"/>
      <c r="H164280" s="199"/>
      <c r="I164280" s="199"/>
      <c r="K164280" s="84"/>
    </row>
    <row r="164281" spans="1:11" x14ac:dyDescent="0.25">
      <c r="A164281" s="199"/>
      <c r="B164281" s="199"/>
      <c r="C164281" s="199"/>
      <c r="D164281" s="199"/>
      <c r="E164281" s="199"/>
      <c r="F164281" s="199"/>
      <c r="G164281" s="199"/>
      <c r="H164281" s="199"/>
      <c r="I164281" s="199"/>
      <c r="K164281" s="84"/>
    </row>
    <row r="164282" spans="1:11" x14ac:dyDescent="0.25">
      <c r="A164282" s="199"/>
      <c r="B164282" s="199"/>
      <c r="C164282" s="199"/>
      <c r="D164282" s="199"/>
      <c r="E164282" s="199"/>
      <c r="F164282" s="199"/>
      <c r="G164282" s="199"/>
      <c r="H164282" s="199"/>
      <c r="I164282" s="199"/>
      <c r="K164282" s="84"/>
    </row>
    <row r="164283" spans="1:11" x14ac:dyDescent="0.25">
      <c r="A164283" s="199"/>
      <c r="B164283" s="199"/>
      <c r="C164283" s="199"/>
      <c r="D164283" s="199"/>
      <c r="E164283" s="199"/>
      <c r="F164283" s="199"/>
      <c r="G164283" s="199"/>
      <c r="H164283" s="199"/>
      <c r="I164283" s="199"/>
      <c r="K164283" s="84"/>
    </row>
    <row r="164284" spans="1:11" x14ac:dyDescent="0.25">
      <c r="A164284" s="199"/>
      <c r="B164284" s="199"/>
      <c r="C164284" s="199"/>
      <c r="D164284" s="199"/>
      <c r="E164284" s="199"/>
      <c r="F164284" s="199"/>
      <c r="G164284" s="199"/>
      <c r="H164284" s="199"/>
      <c r="I164284" s="199"/>
      <c r="K164284" s="84"/>
    </row>
    <row r="164285" spans="1:11" x14ac:dyDescent="0.25">
      <c r="A164285" s="199"/>
      <c r="B164285" s="199"/>
      <c r="C164285" s="199"/>
      <c r="D164285" s="199"/>
      <c r="E164285" s="199"/>
      <c r="F164285" s="199"/>
      <c r="G164285" s="199"/>
      <c r="H164285" s="199"/>
      <c r="I164285" s="199"/>
      <c r="K164285" s="84"/>
    </row>
    <row r="164286" spans="1:11" x14ac:dyDescent="0.25">
      <c r="A164286" s="199"/>
      <c r="B164286" s="199"/>
      <c r="C164286" s="199"/>
      <c r="D164286" s="199"/>
      <c r="E164286" s="199"/>
      <c r="F164286" s="199"/>
      <c r="G164286" s="199"/>
      <c r="H164286" s="199"/>
      <c r="I164286" s="199"/>
      <c r="K164286" s="84"/>
    </row>
    <row r="164287" spans="1:11" x14ac:dyDescent="0.25">
      <c r="A164287" s="199"/>
      <c r="B164287" s="199"/>
      <c r="C164287" s="199"/>
      <c r="D164287" s="199"/>
      <c r="E164287" s="199"/>
      <c r="F164287" s="199"/>
      <c r="G164287" s="199"/>
      <c r="H164287" s="199"/>
      <c r="I164287" s="199"/>
      <c r="K164287" s="84"/>
    </row>
    <row r="164288" spans="1:11" x14ac:dyDescent="0.25">
      <c r="A164288" s="199"/>
      <c r="B164288" s="199"/>
      <c r="C164288" s="199"/>
      <c r="D164288" s="199"/>
      <c r="E164288" s="199"/>
      <c r="F164288" s="199"/>
      <c r="G164288" s="199"/>
      <c r="H164288" s="199"/>
      <c r="I164288" s="199"/>
      <c r="K164288" s="84"/>
    </row>
    <row r="164289" spans="1:11" x14ac:dyDescent="0.25">
      <c r="A164289" s="199"/>
      <c r="B164289" s="199"/>
      <c r="C164289" s="199"/>
      <c r="D164289" s="199"/>
      <c r="E164289" s="199"/>
      <c r="F164289" s="199"/>
      <c r="G164289" s="199"/>
      <c r="H164289" s="199"/>
      <c r="I164289" s="199"/>
      <c r="K164289" s="84"/>
    </row>
    <row r="164290" spans="1:11" x14ac:dyDescent="0.25">
      <c r="A164290" s="199"/>
      <c r="B164290" s="199"/>
      <c r="C164290" s="199"/>
      <c r="D164290" s="199"/>
      <c r="E164290" s="199"/>
      <c r="F164290" s="199"/>
      <c r="G164290" s="199"/>
      <c r="H164290" s="199"/>
      <c r="I164290" s="199"/>
      <c r="K164290" s="84"/>
    </row>
    <row r="164291" spans="1:11" x14ac:dyDescent="0.25">
      <c r="A164291" s="199"/>
      <c r="B164291" s="199"/>
      <c r="C164291" s="199"/>
      <c r="D164291" s="199"/>
      <c r="E164291" s="199"/>
      <c r="F164291" s="199"/>
      <c r="G164291" s="199"/>
      <c r="H164291" s="199"/>
      <c r="I164291" s="199"/>
      <c r="K164291" s="84"/>
    </row>
    <row r="164292" spans="1:11" x14ac:dyDescent="0.25">
      <c r="A164292" s="199"/>
      <c r="B164292" s="199"/>
      <c r="C164292" s="199"/>
      <c r="D164292" s="199"/>
      <c r="E164292" s="199"/>
      <c r="F164292" s="199"/>
      <c r="G164292" s="199"/>
      <c r="H164292" s="199"/>
      <c r="I164292" s="199"/>
      <c r="K164292" s="84"/>
    </row>
    <row r="164293" spans="1:11" x14ac:dyDescent="0.25">
      <c r="A164293" s="199"/>
      <c r="B164293" s="199"/>
      <c r="C164293" s="199"/>
      <c r="D164293" s="199"/>
      <c r="E164293" s="199"/>
      <c r="F164293" s="199"/>
      <c r="G164293" s="199"/>
      <c r="H164293" s="199"/>
      <c r="I164293" s="199"/>
      <c r="K164293" s="84"/>
    </row>
    <row r="164294" spans="1:11" x14ac:dyDescent="0.25">
      <c r="A164294" s="199"/>
      <c r="B164294" s="199"/>
      <c r="C164294" s="199"/>
      <c r="D164294" s="199"/>
      <c r="E164294" s="199"/>
      <c r="F164294" s="199"/>
      <c r="G164294" s="199"/>
      <c r="H164294" s="199"/>
      <c r="I164294" s="199"/>
      <c r="K164294" s="84"/>
    </row>
    <row r="164295" spans="1:11" x14ac:dyDescent="0.25">
      <c r="A164295" s="199"/>
      <c r="B164295" s="199"/>
      <c r="C164295" s="199"/>
      <c r="D164295" s="199"/>
      <c r="E164295" s="199"/>
      <c r="F164295" s="199"/>
      <c r="G164295" s="199"/>
      <c r="H164295" s="199"/>
      <c r="I164295" s="199"/>
      <c r="K164295" s="84"/>
    </row>
    <row r="164296" spans="1:11" x14ac:dyDescent="0.25">
      <c r="A164296" s="199"/>
      <c r="B164296" s="199"/>
      <c r="C164296" s="199"/>
      <c r="D164296" s="199"/>
      <c r="E164296" s="199"/>
      <c r="F164296" s="199"/>
      <c r="G164296" s="199"/>
      <c r="H164296" s="199"/>
      <c r="I164296" s="199"/>
      <c r="K164296" s="84"/>
    </row>
    <row r="164297" spans="1:11" x14ac:dyDescent="0.25">
      <c r="A164297" s="199"/>
      <c r="B164297" s="199"/>
      <c r="C164297" s="199"/>
      <c r="D164297" s="199"/>
      <c r="E164297" s="199"/>
      <c r="F164297" s="199"/>
      <c r="G164297" s="199"/>
      <c r="H164297" s="199"/>
      <c r="I164297" s="199"/>
      <c r="K164297" s="84"/>
    </row>
    <row r="164298" spans="1:11" x14ac:dyDescent="0.25">
      <c r="A164298" s="199"/>
      <c r="B164298" s="199"/>
      <c r="C164298" s="199"/>
      <c r="D164298" s="199"/>
      <c r="E164298" s="199"/>
      <c r="F164298" s="199"/>
      <c r="G164298" s="199"/>
      <c r="H164298" s="199"/>
      <c r="I164298" s="199"/>
      <c r="K164298" s="84"/>
    </row>
    <row r="164299" spans="1:11" x14ac:dyDescent="0.25">
      <c r="A164299" s="199"/>
      <c r="B164299" s="199"/>
      <c r="C164299" s="199"/>
      <c r="D164299" s="199"/>
      <c r="E164299" s="199"/>
      <c r="F164299" s="199"/>
      <c r="G164299" s="199"/>
      <c r="H164299" s="199"/>
      <c r="I164299" s="199"/>
      <c r="K164299" s="84"/>
    </row>
    <row r="164300" spans="1:11" x14ac:dyDescent="0.25">
      <c r="A164300" s="199"/>
      <c r="B164300" s="199"/>
      <c r="C164300" s="199"/>
      <c r="D164300" s="199"/>
      <c r="E164300" s="199"/>
      <c r="F164300" s="199"/>
      <c r="G164300" s="199"/>
      <c r="H164300" s="199"/>
      <c r="I164300" s="199"/>
      <c r="K164300" s="84"/>
    </row>
    <row r="164301" spans="1:11" x14ac:dyDescent="0.25">
      <c r="A164301" s="199"/>
      <c r="B164301" s="199"/>
      <c r="C164301" s="199"/>
      <c r="D164301" s="199"/>
      <c r="E164301" s="199"/>
      <c r="F164301" s="199"/>
      <c r="G164301" s="199"/>
      <c r="H164301" s="199"/>
      <c r="I164301" s="199"/>
      <c r="K164301" s="84"/>
    </row>
    <row r="164302" spans="1:11" x14ac:dyDescent="0.25">
      <c r="A164302" s="199"/>
      <c r="B164302" s="199"/>
      <c r="C164302" s="199"/>
      <c r="D164302" s="199"/>
      <c r="E164302" s="199"/>
      <c r="F164302" s="199"/>
      <c r="G164302" s="199"/>
      <c r="H164302" s="199"/>
      <c r="I164302" s="199"/>
      <c r="K164302" s="84"/>
    </row>
    <row r="164303" spans="1:11" x14ac:dyDescent="0.25">
      <c r="A164303" s="199"/>
      <c r="B164303" s="199"/>
      <c r="C164303" s="199"/>
      <c r="D164303" s="199"/>
      <c r="E164303" s="199"/>
      <c r="F164303" s="199"/>
      <c r="G164303" s="199"/>
      <c r="H164303" s="199"/>
      <c r="I164303" s="199"/>
      <c r="K164303" s="84"/>
    </row>
    <row r="164304" spans="1:11" x14ac:dyDescent="0.25">
      <c r="A164304" s="199"/>
      <c r="B164304" s="199"/>
      <c r="C164304" s="199"/>
      <c r="D164304" s="199"/>
      <c r="E164304" s="199"/>
      <c r="F164304" s="199"/>
      <c r="G164304" s="199"/>
      <c r="H164304" s="199"/>
      <c r="I164304" s="199"/>
      <c r="K164304" s="84"/>
    </row>
    <row r="164305" spans="1:11" x14ac:dyDescent="0.25">
      <c r="A164305" s="199"/>
      <c r="B164305" s="199"/>
      <c r="C164305" s="199"/>
      <c r="D164305" s="199"/>
      <c r="E164305" s="199"/>
      <c r="F164305" s="199"/>
      <c r="G164305" s="199"/>
      <c r="H164305" s="199"/>
      <c r="I164305" s="199"/>
      <c r="K164305" s="84"/>
    </row>
    <row r="164306" spans="1:11" x14ac:dyDescent="0.25">
      <c r="A164306" s="199"/>
      <c r="B164306" s="199"/>
      <c r="C164306" s="199"/>
      <c r="D164306" s="199"/>
      <c r="E164306" s="199"/>
      <c r="F164306" s="199"/>
      <c r="G164306" s="199"/>
      <c r="H164306" s="199"/>
      <c r="I164306" s="199"/>
      <c r="K164306" s="84"/>
    </row>
    <row r="164307" spans="1:11" x14ac:dyDescent="0.25">
      <c r="A164307" s="199"/>
      <c r="B164307" s="199"/>
      <c r="C164307" s="199"/>
      <c r="D164307" s="199"/>
      <c r="E164307" s="199"/>
      <c r="F164307" s="199"/>
      <c r="G164307" s="199"/>
      <c r="H164307" s="199"/>
      <c r="I164307" s="199"/>
      <c r="K164307" s="84"/>
    </row>
    <row r="164308" spans="1:11" x14ac:dyDescent="0.25">
      <c r="A164308" s="199"/>
      <c r="B164308" s="199"/>
      <c r="C164308" s="199"/>
      <c r="D164308" s="199"/>
      <c r="E164308" s="199"/>
      <c r="F164308" s="199"/>
      <c r="G164308" s="199"/>
      <c r="H164308" s="199"/>
      <c r="I164308" s="199"/>
      <c r="K164308" s="84"/>
    </row>
    <row r="164309" spans="1:11" x14ac:dyDescent="0.25">
      <c r="A164309" s="199"/>
      <c r="B164309" s="199"/>
      <c r="C164309" s="199"/>
      <c r="D164309" s="199"/>
      <c r="E164309" s="199"/>
      <c r="F164309" s="199"/>
      <c r="G164309" s="199"/>
      <c r="H164309" s="199"/>
      <c r="I164309" s="199"/>
      <c r="K164309" s="84"/>
    </row>
    <row r="164310" spans="1:11" x14ac:dyDescent="0.25">
      <c r="A164310" s="199"/>
      <c r="B164310" s="199"/>
      <c r="C164310" s="199"/>
      <c r="D164310" s="199"/>
      <c r="E164310" s="199"/>
      <c r="F164310" s="199"/>
      <c r="G164310" s="199"/>
      <c r="H164310" s="199"/>
      <c r="I164310" s="199"/>
      <c r="K164310" s="84"/>
    </row>
    <row r="164311" spans="1:11" x14ac:dyDescent="0.25">
      <c r="A164311" s="199"/>
      <c r="B164311" s="199"/>
      <c r="C164311" s="199"/>
      <c r="D164311" s="199"/>
      <c r="E164311" s="199"/>
      <c r="F164311" s="199"/>
      <c r="G164311" s="199"/>
      <c r="H164311" s="199"/>
      <c r="I164311" s="199"/>
      <c r="K164311" s="84"/>
    </row>
    <row r="164312" spans="1:11" x14ac:dyDescent="0.25">
      <c r="A164312" s="199"/>
      <c r="B164312" s="199"/>
      <c r="C164312" s="199"/>
      <c r="D164312" s="199"/>
      <c r="E164312" s="199"/>
      <c r="F164312" s="199"/>
      <c r="G164312" s="199"/>
      <c r="H164312" s="199"/>
      <c r="I164312" s="199"/>
      <c r="K164312" s="84"/>
    </row>
    <row r="164313" spans="1:11" x14ac:dyDescent="0.25">
      <c r="A164313" s="199"/>
      <c r="B164313" s="199"/>
      <c r="C164313" s="199"/>
      <c r="D164313" s="199"/>
      <c r="E164313" s="199"/>
      <c r="F164313" s="199"/>
      <c r="G164313" s="199"/>
      <c r="H164313" s="199"/>
      <c r="I164313" s="199"/>
      <c r="K164313" s="84"/>
    </row>
    <row r="164314" spans="1:11" x14ac:dyDescent="0.25">
      <c r="A164314" s="199"/>
      <c r="B164314" s="199"/>
      <c r="C164314" s="199"/>
      <c r="D164314" s="199"/>
      <c r="E164314" s="199"/>
      <c r="F164314" s="199"/>
      <c r="G164314" s="199"/>
      <c r="H164314" s="199"/>
      <c r="I164314" s="199"/>
      <c r="K164314" s="84"/>
    </row>
    <row r="164315" spans="1:11" x14ac:dyDescent="0.25">
      <c r="A164315" s="199"/>
      <c r="B164315" s="199"/>
      <c r="C164315" s="199"/>
      <c r="D164315" s="199"/>
      <c r="E164315" s="199"/>
      <c r="F164315" s="199"/>
      <c r="G164315" s="199"/>
      <c r="H164315" s="199"/>
      <c r="I164315" s="199"/>
      <c r="K164315" s="84"/>
    </row>
    <row r="164316" spans="1:11" x14ac:dyDescent="0.25">
      <c r="A164316" s="199"/>
      <c r="B164316" s="199"/>
      <c r="C164316" s="199"/>
      <c r="D164316" s="199"/>
      <c r="E164316" s="199"/>
      <c r="F164316" s="199"/>
      <c r="G164316" s="199"/>
      <c r="H164316" s="199"/>
      <c r="I164316" s="199"/>
      <c r="K164316" s="84"/>
    </row>
    <row r="164317" spans="1:11" x14ac:dyDescent="0.25">
      <c r="A164317" s="199"/>
      <c r="B164317" s="199"/>
      <c r="C164317" s="199"/>
      <c r="D164317" s="199"/>
      <c r="E164317" s="199"/>
      <c r="F164317" s="199"/>
      <c r="G164317" s="199"/>
      <c r="H164317" s="199"/>
      <c r="I164317" s="199"/>
      <c r="K164317" s="84"/>
    </row>
    <row r="164318" spans="1:11" x14ac:dyDescent="0.25">
      <c r="A164318" s="199"/>
      <c r="B164318" s="199"/>
      <c r="C164318" s="199"/>
      <c r="D164318" s="199"/>
      <c r="E164318" s="199"/>
      <c r="F164318" s="199"/>
      <c r="G164318" s="199"/>
      <c r="H164318" s="199"/>
      <c r="I164318" s="199"/>
      <c r="K164318" s="84"/>
    </row>
    <row r="164319" spans="1:11" x14ac:dyDescent="0.25">
      <c r="A164319" s="199"/>
      <c r="B164319" s="199"/>
      <c r="C164319" s="199"/>
      <c r="D164319" s="199"/>
      <c r="E164319" s="199"/>
      <c r="F164319" s="199"/>
      <c r="G164319" s="199"/>
      <c r="H164319" s="199"/>
      <c r="I164319" s="199"/>
      <c r="K164319" s="84"/>
    </row>
    <row r="164320" spans="1:11" x14ac:dyDescent="0.25">
      <c r="A164320" s="199"/>
      <c r="B164320" s="199"/>
      <c r="C164320" s="199"/>
      <c r="D164320" s="199"/>
      <c r="E164320" s="199"/>
      <c r="F164320" s="199"/>
      <c r="G164320" s="199"/>
      <c r="H164320" s="199"/>
      <c r="I164320" s="199"/>
      <c r="K164320" s="84"/>
    </row>
    <row r="164321" spans="1:11" x14ac:dyDescent="0.25">
      <c r="A164321" s="199"/>
      <c r="B164321" s="199"/>
      <c r="C164321" s="199"/>
      <c r="D164321" s="199"/>
      <c r="E164321" s="199"/>
      <c r="F164321" s="199"/>
      <c r="G164321" s="199"/>
      <c r="H164321" s="199"/>
      <c r="I164321" s="199"/>
      <c r="K164321" s="84"/>
    </row>
    <row r="164322" spans="1:11" x14ac:dyDescent="0.25">
      <c r="A164322" s="199"/>
      <c r="B164322" s="199"/>
      <c r="C164322" s="199"/>
      <c r="D164322" s="199"/>
      <c r="E164322" s="199"/>
      <c r="F164322" s="199"/>
      <c r="G164322" s="199"/>
      <c r="H164322" s="199"/>
      <c r="I164322" s="199"/>
      <c r="K164322" s="84"/>
    </row>
    <row r="164323" spans="1:11" x14ac:dyDescent="0.25">
      <c r="A164323" s="199"/>
      <c r="B164323" s="199"/>
      <c r="C164323" s="199"/>
      <c r="D164323" s="199"/>
      <c r="E164323" s="199"/>
      <c r="F164323" s="199"/>
      <c r="G164323" s="199"/>
      <c r="H164323" s="199"/>
      <c r="I164323" s="199"/>
      <c r="K164323" s="84"/>
    </row>
    <row r="164324" spans="1:11" x14ac:dyDescent="0.25">
      <c r="A164324" s="199"/>
      <c r="B164324" s="199"/>
      <c r="C164324" s="199"/>
      <c r="D164324" s="199"/>
      <c r="E164324" s="199"/>
      <c r="F164324" s="199"/>
      <c r="G164324" s="199"/>
      <c r="H164324" s="199"/>
      <c r="I164324" s="199"/>
      <c r="K164324" s="84"/>
    </row>
    <row r="164325" spans="1:11" x14ac:dyDescent="0.25">
      <c r="A164325" s="199"/>
      <c r="B164325" s="199"/>
      <c r="C164325" s="199"/>
      <c r="D164325" s="199"/>
      <c r="E164325" s="199"/>
      <c r="F164325" s="199"/>
      <c r="G164325" s="199"/>
      <c r="H164325" s="199"/>
      <c r="I164325" s="199"/>
      <c r="K164325" s="84"/>
    </row>
    <row r="164326" spans="1:11" x14ac:dyDescent="0.25">
      <c r="A164326" s="199"/>
      <c r="B164326" s="199"/>
      <c r="C164326" s="199"/>
      <c r="D164326" s="199"/>
      <c r="E164326" s="199"/>
      <c r="F164326" s="199"/>
      <c r="G164326" s="199"/>
      <c r="H164326" s="199"/>
      <c r="I164326" s="199"/>
      <c r="K164326" s="84"/>
    </row>
    <row r="164327" spans="1:11" x14ac:dyDescent="0.25">
      <c r="A164327" s="199"/>
      <c r="B164327" s="199"/>
      <c r="C164327" s="199"/>
      <c r="D164327" s="199"/>
      <c r="E164327" s="199"/>
      <c r="F164327" s="199"/>
      <c r="G164327" s="199"/>
      <c r="H164327" s="199"/>
      <c r="I164327" s="199"/>
      <c r="K164327" s="84"/>
    </row>
    <row r="164328" spans="1:11" x14ac:dyDescent="0.25">
      <c r="A164328" s="199"/>
      <c r="B164328" s="199"/>
      <c r="C164328" s="199"/>
      <c r="D164328" s="199"/>
      <c r="E164328" s="199"/>
      <c r="F164328" s="199"/>
      <c r="G164328" s="199"/>
      <c r="H164328" s="199"/>
      <c r="I164328" s="199"/>
      <c r="K164328" s="84"/>
    </row>
    <row r="164329" spans="1:11" x14ac:dyDescent="0.25">
      <c r="A164329" s="199"/>
      <c r="B164329" s="199"/>
      <c r="C164329" s="199"/>
      <c r="D164329" s="199"/>
      <c r="E164329" s="199"/>
      <c r="F164329" s="199"/>
      <c r="G164329" s="199"/>
      <c r="H164329" s="199"/>
      <c r="I164329" s="199"/>
      <c r="K164329" s="84"/>
    </row>
    <row r="164330" spans="1:11" x14ac:dyDescent="0.25">
      <c r="A164330" s="199"/>
      <c r="B164330" s="199"/>
      <c r="C164330" s="199"/>
      <c r="D164330" s="199"/>
      <c r="E164330" s="199"/>
      <c r="F164330" s="199"/>
      <c r="G164330" s="199"/>
      <c r="H164330" s="199"/>
      <c r="I164330" s="199"/>
      <c r="K164330" s="84"/>
    </row>
    <row r="164331" spans="1:11" x14ac:dyDescent="0.25">
      <c r="A164331" s="199"/>
      <c r="B164331" s="199"/>
      <c r="C164331" s="199"/>
      <c r="D164331" s="199"/>
      <c r="E164331" s="199"/>
      <c r="F164331" s="199"/>
      <c r="G164331" s="199"/>
      <c r="H164331" s="199"/>
      <c r="I164331" s="199"/>
      <c r="K164331" s="84"/>
    </row>
    <row r="164332" spans="1:11" x14ac:dyDescent="0.25">
      <c r="A164332" s="199"/>
      <c r="B164332" s="199"/>
      <c r="C164332" s="199"/>
      <c r="D164332" s="199"/>
      <c r="E164332" s="199"/>
      <c r="F164332" s="199"/>
      <c r="G164332" s="199"/>
      <c r="H164332" s="199"/>
      <c r="I164332" s="199"/>
      <c r="K164332" s="84"/>
    </row>
    <row r="164333" spans="1:11" x14ac:dyDescent="0.25">
      <c r="A164333" s="199"/>
      <c r="B164333" s="199"/>
      <c r="C164333" s="199"/>
      <c r="D164333" s="199"/>
      <c r="E164333" s="199"/>
      <c r="F164333" s="199"/>
      <c r="G164333" s="199"/>
      <c r="H164333" s="199"/>
      <c r="I164333" s="199"/>
      <c r="K164333" s="84"/>
    </row>
    <row r="164334" spans="1:11" x14ac:dyDescent="0.25">
      <c r="A164334" s="199"/>
      <c r="B164334" s="199"/>
      <c r="C164334" s="199"/>
      <c r="D164334" s="199"/>
      <c r="E164334" s="199"/>
      <c r="F164334" s="199"/>
      <c r="G164334" s="199"/>
      <c r="H164334" s="199"/>
      <c r="I164334" s="199"/>
      <c r="K164334" s="84"/>
    </row>
    <row r="164335" spans="1:11" x14ac:dyDescent="0.25">
      <c r="A164335" s="199"/>
      <c r="B164335" s="199"/>
      <c r="C164335" s="199"/>
      <c r="D164335" s="199"/>
      <c r="E164335" s="199"/>
      <c r="F164335" s="199"/>
      <c r="G164335" s="199"/>
      <c r="H164335" s="199"/>
      <c r="I164335" s="199"/>
      <c r="K164335" s="84"/>
    </row>
    <row r="164336" spans="1:11" x14ac:dyDescent="0.25">
      <c r="A164336" s="199"/>
      <c r="B164336" s="199"/>
      <c r="C164336" s="199"/>
      <c r="D164336" s="199"/>
      <c r="E164336" s="199"/>
      <c r="F164336" s="199"/>
      <c r="G164336" s="199"/>
      <c r="H164336" s="199"/>
      <c r="I164336" s="199"/>
      <c r="K164336" s="84"/>
    </row>
    <row r="164337" spans="1:11" x14ac:dyDescent="0.25">
      <c r="A164337" s="199"/>
      <c r="B164337" s="199"/>
      <c r="C164337" s="199"/>
      <c r="D164337" s="199"/>
      <c r="E164337" s="199"/>
      <c r="F164337" s="199"/>
      <c r="G164337" s="199"/>
      <c r="H164337" s="199"/>
      <c r="I164337" s="199"/>
      <c r="K164337" s="84"/>
    </row>
    <row r="164338" spans="1:11" x14ac:dyDescent="0.25">
      <c r="A164338" s="199"/>
      <c r="B164338" s="199"/>
      <c r="C164338" s="199"/>
      <c r="D164338" s="199"/>
      <c r="E164338" s="199"/>
      <c r="F164338" s="199"/>
      <c r="G164338" s="199"/>
      <c r="H164338" s="199"/>
      <c r="I164338" s="199"/>
      <c r="K164338" s="84"/>
    </row>
    <row r="164339" spans="1:11" x14ac:dyDescent="0.25">
      <c r="A164339" s="199"/>
      <c r="B164339" s="199"/>
      <c r="C164339" s="199"/>
      <c r="D164339" s="199"/>
      <c r="E164339" s="199"/>
      <c r="F164339" s="199"/>
      <c r="G164339" s="199"/>
      <c r="H164339" s="199"/>
      <c r="I164339" s="199"/>
      <c r="K164339" s="84"/>
    </row>
    <row r="164340" spans="1:11" x14ac:dyDescent="0.25">
      <c r="A164340" s="199"/>
      <c r="B164340" s="199"/>
      <c r="C164340" s="199"/>
      <c r="D164340" s="199"/>
      <c r="E164340" s="199"/>
      <c r="F164340" s="199"/>
      <c r="G164340" s="199"/>
      <c r="H164340" s="199"/>
      <c r="I164340" s="199"/>
      <c r="K164340" s="84"/>
    </row>
    <row r="164341" spans="1:11" x14ac:dyDescent="0.25">
      <c r="A164341" s="199"/>
      <c r="B164341" s="199"/>
      <c r="C164341" s="199"/>
      <c r="D164341" s="199"/>
      <c r="E164341" s="199"/>
      <c r="F164341" s="199"/>
      <c r="G164341" s="199"/>
      <c r="H164341" s="199"/>
      <c r="I164341" s="199"/>
      <c r="K164341" s="84"/>
    </row>
    <row r="164342" spans="1:11" x14ac:dyDescent="0.25">
      <c r="A164342" s="199"/>
      <c r="B164342" s="199"/>
      <c r="C164342" s="199"/>
      <c r="D164342" s="199"/>
      <c r="E164342" s="199"/>
      <c r="F164342" s="199"/>
      <c r="G164342" s="199"/>
      <c r="H164342" s="199"/>
      <c r="I164342" s="199"/>
      <c r="K164342" s="84"/>
    </row>
    <row r="164343" spans="1:11" x14ac:dyDescent="0.25">
      <c r="A164343" s="199"/>
      <c r="B164343" s="199"/>
      <c r="C164343" s="199"/>
      <c r="D164343" s="199"/>
      <c r="E164343" s="199"/>
      <c r="F164343" s="199"/>
      <c r="G164343" s="199"/>
      <c r="H164343" s="199"/>
      <c r="I164343" s="199"/>
      <c r="K164343" s="84"/>
    </row>
    <row r="164344" spans="1:11" x14ac:dyDescent="0.25">
      <c r="A164344" s="199"/>
      <c r="B164344" s="199"/>
      <c r="C164344" s="199"/>
      <c r="D164344" s="199"/>
      <c r="E164344" s="199"/>
      <c r="F164344" s="199"/>
      <c r="G164344" s="199"/>
      <c r="H164344" s="199"/>
      <c r="I164344" s="199"/>
      <c r="K164344" s="84"/>
    </row>
    <row r="164345" spans="1:11" x14ac:dyDescent="0.25">
      <c r="A164345" s="199"/>
      <c r="B164345" s="199"/>
      <c r="C164345" s="199"/>
      <c r="D164345" s="199"/>
      <c r="E164345" s="199"/>
      <c r="F164345" s="199"/>
      <c r="G164345" s="199"/>
      <c r="H164345" s="199"/>
      <c r="I164345" s="199"/>
      <c r="K164345" s="84"/>
    </row>
    <row r="164346" spans="1:11" x14ac:dyDescent="0.25">
      <c r="A164346" s="199"/>
      <c r="B164346" s="199"/>
      <c r="C164346" s="199"/>
      <c r="D164346" s="199"/>
      <c r="E164346" s="199"/>
      <c r="F164346" s="199"/>
      <c r="G164346" s="199"/>
      <c r="H164346" s="199"/>
      <c r="I164346" s="199"/>
      <c r="K164346" s="84"/>
    </row>
    <row r="164347" spans="1:11" x14ac:dyDescent="0.25">
      <c r="A164347" s="199"/>
      <c r="B164347" s="199"/>
      <c r="C164347" s="199"/>
      <c r="D164347" s="199"/>
      <c r="E164347" s="199"/>
      <c r="F164347" s="199"/>
      <c r="G164347" s="199"/>
      <c r="H164347" s="199"/>
      <c r="I164347" s="199"/>
      <c r="K164347" s="84"/>
    </row>
    <row r="164348" spans="1:11" x14ac:dyDescent="0.25">
      <c r="A164348" s="199"/>
      <c r="B164348" s="199"/>
      <c r="C164348" s="199"/>
      <c r="D164348" s="199"/>
      <c r="E164348" s="199"/>
      <c r="F164348" s="199"/>
      <c r="G164348" s="199"/>
      <c r="H164348" s="199"/>
      <c r="I164348" s="199"/>
      <c r="K164348" s="84"/>
    </row>
    <row r="164349" spans="1:11" x14ac:dyDescent="0.25">
      <c r="A164349" s="199"/>
      <c r="B164349" s="199"/>
      <c r="C164349" s="199"/>
      <c r="D164349" s="199"/>
      <c r="E164349" s="199"/>
      <c r="F164349" s="199"/>
      <c r="G164349" s="199"/>
      <c r="H164349" s="199"/>
      <c r="I164349" s="199"/>
      <c r="K164349" s="84"/>
    </row>
    <row r="164350" spans="1:11" x14ac:dyDescent="0.25">
      <c r="A164350" s="199"/>
      <c r="B164350" s="199"/>
      <c r="C164350" s="199"/>
      <c r="D164350" s="199"/>
      <c r="E164350" s="199"/>
      <c r="F164350" s="199"/>
      <c r="G164350" s="199"/>
      <c r="H164350" s="199"/>
      <c r="I164350" s="199"/>
      <c r="K164350" s="84"/>
    </row>
    <row r="164351" spans="1:11" x14ac:dyDescent="0.25">
      <c r="A164351" s="199"/>
      <c r="B164351" s="199"/>
      <c r="C164351" s="199"/>
      <c r="D164351" s="199"/>
      <c r="E164351" s="199"/>
      <c r="F164351" s="199"/>
      <c r="G164351" s="199"/>
      <c r="H164351" s="199"/>
      <c r="I164351" s="199"/>
      <c r="K164351" s="84"/>
    </row>
    <row r="164352" spans="1:11" x14ac:dyDescent="0.25">
      <c r="A164352" s="199"/>
      <c r="B164352" s="199"/>
      <c r="C164352" s="199"/>
      <c r="D164352" s="199"/>
      <c r="E164352" s="199"/>
      <c r="F164352" s="199"/>
      <c r="G164352" s="199"/>
      <c r="H164352" s="199"/>
      <c r="I164352" s="199"/>
      <c r="K164352" s="84"/>
    </row>
    <row r="164353" spans="1:11" x14ac:dyDescent="0.25">
      <c r="A164353" s="199"/>
      <c r="B164353" s="199"/>
      <c r="C164353" s="199"/>
      <c r="D164353" s="199"/>
      <c r="E164353" s="199"/>
      <c r="F164353" s="199"/>
      <c r="G164353" s="199"/>
      <c r="H164353" s="199"/>
      <c r="I164353" s="199"/>
      <c r="K164353" s="84"/>
    </row>
    <row r="164354" spans="1:11" x14ac:dyDescent="0.25">
      <c r="A164354" s="199"/>
      <c r="B164354" s="199"/>
      <c r="C164354" s="199"/>
      <c r="D164354" s="199"/>
      <c r="E164354" s="199"/>
      <c r="F164354" s="199"/>
      <c r="G164354" s="199"/>
      <c r="H164354" s="199"/>
      <c r="I164354" s="199"/>
      <c r="K164354" s="84"/>
    </row>
    <row r="164355" spans="1:11" x14ac:dyDescent="0.25">
      <c r="A164355" s="199"/>
      <c r="B164355" s="199"/>
      <c r="C164355" s="199"/>
      <c r="D164355" s="199"/>
      <c r="E164355" s="199"/>
      <c r="F164355" s="199"/>
      <c r="G164355" s="199"/>
      <c r="H164355" s="199"/>
      <c r="I164355" s="199"/>
      <c r="K164355" s="84"/>
    </row>
    <row r="164356" spans="1:11" x14ac:dyDescent="0.25">
      <c r="A164356" s="199"/>
      <c r="B164356" s="199"/>
      <c r="C164356" s="199"/>
      <c r="D164356" s="199"/>
      <c r="E164356" s="199"/>
      <c r="F164356" s="199"/>
      <c r="G164356" s="199"/>
      <c r="H164356" s="199"/>
      <c r="I164356" s="199"/>
      <c r="K164356" s="84"/>
    </row>
    <row r="164357" spans="1:11" x14ac:dyDescent="0.25">
      <c r="A164357" s="199"/>
      <c r="B164357" s="199"/>
      <c r="C164357" s="199"/>
      <c r="D164357" s="199"/>
      <c r="E164357" s="199"/>
      <c r="F164357" s="199"/>
      <c r="G164357" s="199"/>
      <c r="H164357" s="199"/>
      <c r="I164357" s="199"/>
      <c r="K164357" s="84"/>
    </row>
    <row r="164358" spans="1:11" x14ac:dyDescent="0.25">
      <c r="A164358" s="199"/>
      <c r="B164358" s="199"/>
      <c r="C164358" s="199"/>
      <c r="D164358" s="199"/>
      <c r="E164358" s="199"/>
      <c r="F164358" s="199"/>
      <c r="G164358" s="199"/>
      <c r="H164358" s="199"/>
      <c r="I164358" s="199"/>
      <c r="K164358" s="84"/>
    </row>
    <row r="164359" spans="1:11" x14ac:dyDescent="0.25">
      <c r="A164359" s="199"/>
      <c r="B164359" s="199"/>
      <c r="C164359" s="199"/>
      <c r="D164359" s="199"/>
      <c r="E164359" s="199"/>
      <c r="F164359" s="199"/>
      <c r="G164359" s="199"/>
      <c r="H164359" s="199"/>
      <c r="I164359" s="199"/>
      <c r="K164359" s="84"/>
    </row>
    <row r="164360" spans="1:11" x14ac:dyDescent="0.25">
      <c r="A164360" s="199"/>
      <c r="B164360" s="199"/>
      <c r="C164360" s="199"/>
      <c r="D164360" s="199"/>
      <c r="E164360" s="199"/>
      <c r="F164360" s="199"/>
      <c r="G164360" s="199"/>
      <c r="H164360" s="199"/>
      <c r="I164360" s="199"/>
      <c r="K164360" s="84"/>
    </row>
    <row r="164361" spans="1:11" x14ac:dyDescent="0.25">
      <c r="A164361" s="199"/>
      <c r="B164361" s="199"/>
      <c r="C164361" s="199"/>
      <c r="D164361" s="199"/>
      <c r="E164361" s="199"/>
      <c r="F164361" s="199"/>
      <c r="G164361" s="199"/>
      <c r="H164361" s="199"/>
      <c r="I164361" s="199"/>
      <c r="K164361" s="84"/>
    </row>
    <row r="164362" spans="1:11" x14ac:dyDescent="0.25">
      <c r="A164362" s="199"/>
      <c r="B164362" s="199"/>
      <c r="C164362" s="199"/>
      <c r="D164362" s="199"/>
      <c r="E164362" s="199"/>
      <c r="F164362" s="199"/>
      <c r="G164362" s="199"/>
      <c r="H164362" s="199"/>
      <c r="I164362" s="199"/>
      <c r="K164362" s="84"/>
    </row>
    <row r="164363" spans="1:11" x14ac:dyDescent="0.25">
      <c r="A164363" s="199"/>
      <c r="B164363" s="199"/>
      <c r="C164363" s="199"/>
      <c r="D164363" s="199"/>
      <c r="E164363" s="199"/>
      <c r="F164363" s="199"/>
      <c r="G164363" s="199"/>
      <c r="H164363" s="199"/>
      <c r="I164363" s="199"/>
      <c r="K164363" s="84"/>
    </row>
    <row r="164364" spans="1:11" x14ac:dyDescent="0.25">
      <c r="A164364" s="199"/>
      <c r="B164364" s="199"/>
      <c r="C164364" s="199"/>
      <c r="D164364" s="199"/>
      <c r="E164364" s="199"/>
      <c r="F164364" s="199"/>
      <c r="G164364" s="199"/>
      <c r="H164364" s="199"/>
      <c r="I164364" s="199"/>
      <c r="K164364" s="84"/>
    </row>
    <row r="164365" spans="1:11" x14ac:dyDescent="0.25">
      <c r="A164365" s="199"/>
      <c r="B164365" s="199"/>
      <c r="C164365" s="199"/>
      <c r="D164365" s="199"/>
      <c r="E164365" s="199"/>
      <c r="F164365" s="199"/>
      <c r="G164365" s="199"/>
      <c r="H164365" s="199"/>
      <c r="I164365" s="199"/>
      <c r="K164365" s="84"/>
    </row>
    <row r="164366" spans="1:11" x14ac:dyDescent="0.25">
      <c r="A164366" s="199"/>
      <c r="B164366" s="199"/>
      <c r="C164366" s="199"/>
      <c r="D164366" s="199"/>
      <c r="E164366" s="199"/>
      <c r="F164366" s="199"/>
      <c r="G164366" s="199"/>
      <c r="H164366" s="199"/>
      <c r="I164366" s="199"/>
      <c r="K164366" s="84"/>
    </row>
    <row r="164367" spans="1:11" x14ac:dyDescent="0.25">
      <c r="A164367" s="199"/>
      <c r="B164367" s="199"/>
      <c r="C164367" s="199"/>
      <c r="D164367" s="199"/>
      <c r="E164367" s="199"/>
      <c r="F164367" s="199"/>
      <c r="G164367" s="199"/>
      <c r="H164367" s="199"/>
      <c r="I164367" s="199"/>
      <c r="K164367" s="84"/>
    </row>
    <row r="164368" spans="1:11" x14ac:dyDescent="0.25">
      <c r="A164368" s="199"/>
      <c r="B164368" s="199"/>
      <c r="C164368" s="199"/>
      <c r="D164368" s="199"/>
      <c r="E164368" s="199"/>
      <c r="F164368" s="199"/>
      <c r="G164368" s="199"/>
      <c r="H164368" s="199"/>
      <c r="I164368" s="199"/>
      <c r="K164368" s="84"/>
    </row>
    <row r="164369" spans="1:11" x14ac:dyDescent="0.25">
      <c r="A164369" s="199"/>
      <c r="B164369" s="199"/>
      <c r="C164369" s="199"/>
      <c r="D164369" s="199"/>
      <c r="E164369" s="199"/>
      <c r="F164369" s="199"/>
      <c r="G164369" s="199"/>
      <c r="H164369" s="199"/>
      <c r="I164369" s="199"/>
      <c r="K164369" s="84"/>
    </row>
    <row r="164370" spans="1:11" x14ac:dyDescent="0.25">
      <c r="A164370" s="199"/>
      <c r="B164370" s="199"/>
      <c r="C164370" s="199"/>
      <c r="D164370" s="199"/>
      <c r="E164370" s="199"/>
      <c r="F164370" s="199"/>
      <c r="G164370" s="199"/>
      <c r="H164370" s="199"/>
      <c r="I164370" s="199"/>
      <c r="K164370" s="84"/>
    </row>
    <row r="164371" spans="1:11" x14ac:dyDescent="0.25">
      <c r="A164371" s="199"/>
      <c r="B164371" s="199"/>
      <c r="C164371" s="199"/>
      <c r="D164371" s="199"/>
      <c r="E164371" s="199"/>
      <c r="F164371" s="199"/>
      <c r="G164371" s="199"/>
      <c r="H164371" s="199"/>
      <c r="I164371" s="199"/>
      <c r="K164371" s="84"/>
    </row>
    <row r="164372" spans="1:11" x14ac:dyDescent="0.25">
      <c r="A164372" s="199"/>
      <c r="B164372" s="199"/>
      <c r="C164372" s="199"/>
      <c r="D164372" s="199"/>
      <c r="E164372" s="199"/>
      <c r="F164372" s="199"/>
      <c r="G164372" s="199"/>
      <c r="H164372" s="199"/>
      <c r="I164372" s="199"/>
      <c r="K164372" s="84"/>
    </row>
    <row r="164373" spans="1:11" x14ac:dyDescent="0.25">
      <c r="A164373" s="199"/>
      <c r="B164373" s="199"/>
      <c r="C164373" s="199"/>
      <c r="D164373" s="199"/>
      <c r="E164373" s="199"/>
      <c r="F164373" s="199"/>
      <c r="G164373" s="199"/>
      <c r="H164373" s="199"/>
      <c r="I164373" s="199"/>
      <c r="K164373" s="84"/>
    </row>
    <row r="164374" spans="1:11" x14ac:dyDescent="0.25">
      <c r="A164374" s="199"/>
      <c r="B164374" s="199"/>
      <c r="C164374" s="199"/>
      <c r="D164374" s="199"/>
      <c r="E164374" s="199"/>
      <c r="F164374" s="199"/>
      <c r="G164374" s="199"/>
      <c r="H164374" s="199"/>
      <c r="I164374" s="199"/>
      <c r="K164374" s="84"/>
    </row>
    <row r="164375" spans="1:11" x14ac:dyDescent="0.25">
      <c r="A164375" s="199"/>
      <c r="B164375" s="199"/>
      <c r="C164375" s="199"/>
      <c r="D164375" s="199"/>
      <c r="E164375" s="199"/>
      <c r="F164375" s="199"/>
      <c r="G164375" s="199"/>
      <c r="H164375" s="199"/>
      <c r="I164375" s="199"/>
      <c r="K164375" s="84"/>
    </row>
    <row r="164376" spans="1:11" x14ac:dyDescent="0.25">
      <c r="A164376" s="199"/>
      <c r="B164376" s="199"/>
      <c r="C164376" s="199"/>
      <c r="D164376" s="199"/>
      <c r="E164376" s="199"/>
      <c r="F164376" s="199"/>
      <c r="G164376" s="199"/>
      <c r="H164376" s="199"/>
      <c r="I164376" s="199"/>
      <c r="K164376" s="84"/>
    </row>
    <row r="164377" spans="1:11" x14ac:dyDescent="0.25">
      <c r="A164377" s="199"/>
      <c r="B164377" s="199"/>
      <c r="C164377" s="199"/>
      <c r="D164377" s="199"/>
      <c r="E164377" s="199"/>
      <c r="F164377" s="199"/>
      <c r="G164377" s="199"/>
      <c r="H164377" s="199"/>
      <c r="I164377" s="199"/>
      <c r="K164377" s="84"/>
    </row>
    <row r="164378" spans="1:11" x14ac:dyDescent="0.25">
      <c r="A164378" s="199"/>
      <c r="B164378" s="199"/>
      <c r="C164378" s="199"/>
      <c r="D164378" s="199"/>
      <c r="E164378" s="199"/>
      <c r="F164378" s="199"/>
      <c r="G164378" s="199"/>
      <c r="H164378" s="199"/>
      <c r="I164378" s="199"/>
      <c r="K164378" s="84"/>
    </row>
    <row r="164379" spans="1:11" x14ac:dyDescent="0.25">
      <c r="A164379" s="199"/>
      <c r="B164379" s="199"/>
      <c r="C164379" s="199"/>
      <c r="D164379" s="199"/>
      <c r="E164379" s="199"/>
      <c r="F164379" s="199"/>
      <c r="G164379" s="199"/>
      <c r="H164379" s="199"/>
      <c r="I164379" s="199"/>
      <c r="K164379" s="84"/>
    </row>
    <row r="164380" spans="1:11" x14ac:dyDescent="0.25">
      <c r="A164380" s="199"/>
      <c r="B164380" s="199"/>
      <c r="C164380" s="199"/>
      <c r="D164380" s="199"/>
      <c r="E164380" s="199"/>
      <c r="F164380" s="199"/>
      <c r="G164380" s="199"/>
      <c r="H164380" s="199"/>
      <c r="I164380" s="199"/>
      <c r="K164380" s="84"/>
    </row>
    <row r="164381" spans="1:11" x14ac:dyDescent="0.25">
      <c r="A164381" s="199"/>
      <c r="B164381" s="199"/>
      <c r="C164381" s="199"/>
      <c r="D164381" s="199"/>
      <c r="E164381" s="199"/>
      <c r="F164381" s="199"/>
      <c r="G164381" s="199"/>
      <c r="H164381" s="199"/>
      <c r="I164381" s="199"/>
      <c r="K164381" s="84"/>
    </row>
    <row r="164382" spans="1:11" x14ac:dyDescent="0.25">
      <c r="A164382" s="199"/>
      <c r="B164382" s="199"/>
      <c r="C164382" s="199"/>
      <c r="D164382" s="199"/>
      <c r="E164382" s="199"/>
      <c r="F164382" s="199"/>
      <c r="G164382" s="199"/>
      <c r="H164382" s="199"/>
      <c r="I164382" s="199"/>
      <c r="K164382" s="84"/>
    </row>
    <row r="164383" spans="1:11" x14ac:dyDescent="0.25">
      <c r="A164383" s="199"/>
      <c r="B164383" s="199"/>
      <c r="C164383" s="199"/>
      <c r="D164383" s="199"/>
      <c r="E164383" s="199"/>
      <c r="F164383" s="199"/>
      <c r="G164383" s="199"/>
      <c r="H164383" s="199"/>
      <c r="I164383" s="199"/>
      <c r="K164383" s="84"/>
    </row>
    <row r="164384" spans="1:11" x14ac:dyDescent="0.25">
      <c r="A164384" s="199"/>
      <c r="B164384" s="199"/>
      <c r="C164384" s="199"/>
      <c r="D164384" s="199"/>
      <c r="E164384" s="199"/>
      <c r="F164384" s="199"/>
      <c r="G164384" s="199"/>
      <c r="H164384" s="199"/>
      <c r="I164384" s="199"/>
      <c r="K164384" s="84"/>
    </row>
    <row r="164385" spans="1:11" x14ac:dyDescent="0.25">
      <c r="A164385" s="199"/>
      <c r="B164385" s="199"/>
      <c r="C164385" s="199"/>
      <c r="D164385" s="199"/>
      <c r="E164385" s="199"/>
      <c r="F164385" s="199"/>
      <c r="G164385" s="199"/>
      <c r="H164385" s="199"/>
      <c r="I164385" s="199"/>
      <c r="K164385" s="84"/>
    </row>
    <row r="164386" spans="1:11" x14ac:dyDescent="0.25">
      <c r="A164386" s="199"/>
      <c r="B164386" s="199"/>
      <c r="C164386" s="199"/>
      <c r="D164386" s="199"/>
      <c r="E164386" s="199"/>
      <c r="F164386" s="199"/>
      <c r="G164386" s="199"/>
      <c r="H164386" s="199"/>
      <c r="I164386" s="199"/>
      <c r="K164386" s="84"/>
    </row>
    <row r="164387" spans="1:11" x14ac:dyDescent="0.25">
      <c r="A164387" s="199"/>
      <c r="B164387" s="199"/>
      <c r="C164387" s="199"/>
      <c r="D164387" s="199"/>
      <c r="E164387" s="199"/>
      <c r="F164387" s="199"/>
      <c r="G164387" s="199"/>
      <c r="H164387" s="199"/>
      <c r="I164387" s="199"/>
      <c r="K164387" s="84"/>
    </row>
    <row r="164388" spans="1:11" x14ac:dyDescent="0.25">
      <c r="A164388" s="199"/>
      <c r="B164388" s="199"/>
      <c r="C164388" s="199"/>
      <c r="D164388" s="199"/>
      <c r="E164388" s="199"/>
      <c r="F164388" s="199"/>
      <c r="G164388" s="199"/>
      <c r="H164388" s="199"/>
      <c r="I164388" s="199"/>
      <c r="K164388" s="84"/>
    </row>
    <row r="164389" spans="1:11" x14ac:dyDescent="0.25">
      <c r="A164389" s="199"/>
      <c r="B164389" s="199"/>
      <c r="C164389" s="199"/>
      <c r="D164389" s="199"/>
      <c r="E164389" s="199"/>
      <c r="F164389" s="199"/>
      <c r="G164389" s="199"/>
      <c r="H164389" s="199"/>
      <c r="I164389" s="199"/>
      <c r="K164389" s="84"/>
    </row>
    <row r="164390" spans="1:11" x14ac:dyDescent="0.25">
      <c r="A164390" s="199"/>
      <c r="B164390" s="199"/>
      <c r="C164390" s="199"/>
      <c r="D164390" s="199"/>
      <c r="E164390" s="199"/>
      <c r="F164390" s="199"/>
      <c r="G164390" s="199"/>
      <c r="H164390" s="199"/>
      <c r="I164390" s="199"/>
      <c r="K164390" s="84"/>
    </row>
    <row r="164391" spans="1:11" x14ac:dyDescent="0.25">
      <c r="A164391" s="199"/>
      <c r="B164391" s="199"/>
      <c r="C164391" s="199"/>
      <c r="D164391" s="199"/>
      <c r="E164391" s="199"/>
      <c r="F164391" s="199"/>
      <c r="G164391" s="199"/>
      <c r="H164391" s="199"/>
      <c r="I164391" s="199"/>
      <c r="K164391" s="84"/>
    </row>
    <row r="164392" spans="1:11" x14ac:dyDescent="0.25">
      <c r="A164392" s="199"/>
      <c r="B164392" s="199"/>
      <c r="C164392" s="199"/>
      <c r="D164392" s="199"/>
      <c r="E164392" s="199"/>
      <c r="F164392" s="199"/>
      <c r="G164392" s="199"/>
      <c r="H164392" s="199"/>
      <c r="I164392" s="199"/>
      <c r="K164392" s="84"/>
    </row>
    <row r="164393" spans="1:11" x14ac:dyDescent="0.25">
      <c r="A164393" s="199"/>
      <c r="B164393" s="199"/>
      <c r="C164393" s="199"/>
      <c r="D164393" s="199"/>
      <c r="E164393" s="199"/>
      <c r="F164393" s="199"/>
      <c r="G164393" s="199"/>
      <c r="H164393" s="199"/>
      <c r="I164393" s="199"/>
      <c r="K164393" s="84"/>
    </row>
    <row r="164394" spans="1:11" x14ac:dyDescent="0.25">
      <c r="A164394" s="199"/>
      <c r="B164394" s="199"/>
      <c r="C164394" s="199"/>
      <c r="D164394" s="199"/>
      <c r="E164394" s="199"/>
      <c r="F164394" s="199"/>
      <c r="G164394" s="199"/>
      <c r="H164394" s="199"/>
      <c r="I164394" s="199"/>
      <c r="K164394" s="84"/>
    </row>
    <row r="164395" spans="1:11" x14ac:dyDescent="0.25">
      <c r="A164395" s="199"/>
      <c r="B164395" s="199"/>
      <c r="C164395" s="199"/>
      <c r="D164395" s="199"/>
      <c r="E164395" s="199"/>
      <c r="F164395" s="199"/>
      <c r="G164395" s="199"/>
      <c r="H164395" s="199"/>
      <c r="I164395" s="199"/>
      <c r="K164395" s="84"/>
    </row>
    <row r="164396" spans="1:11" x14ac:dyDescent="0.25">
      <c r="A164396" s="199"/>
      <c r="B164396" s="199"/>
      <c r="C164396" s="199"/>
      <c r="D164396" s="199"/>
      <c r="E164396" s="199"/>
      <c r="F164396" s="199"/>
      <c r="G164396" s="199"/>
      <c r="H164396" s="199"/>
      <c r="I164396" s="199"/>
      <c r="K164396" s="84"/>
    </row>
    <row r="164397" spans="1:11" x14ac:dyDescent="0.25">
      <c r="A164397" s="199"/>
      <c r="B164397" s="199"/>
      <c r="C164397" s="199"/>
      <c r="D164397" s="199"/>
      <c r="E164397" s="199"/>
      <c r="F164397" s="199"/>
      <c r="G164397" s="199"/>
      <c r="H164397" s="199"/>
      <c r="I164397" s="199"/>
      <c r="K164397" s="84"/>
    </row>
    <row r="164398" spans="1:11" x14ac:dyDescent="0.25">
      <c r="A164398" s="199"/>
      <c r="B164398" s="199"/>
      <c r="C164398" s="199"/>
      <c r="D164398" s="199"/>
      <c r="E164398" s="199"/>
      <c r="F164398" s="199"/>
      <c r="G164398" s="199"/>
      <c r="H164398" s="199"/>
      <c r="I164398" s="199"/>
      <c r="K164398" s="84"/>
    </row>
    <row r="164399" spans="1:11" x14ac:dyDescent="0.25">
      <c r="A164399" s="199"/>
      <c r="B164399" s="199"/>
      <c r="C164399" s="199"/>
      <c r="D164399" s="199"/>
      <c r="E164399" s="199"/>
      <c r="F164399" s="199"/>
      <c r="G164399" s="199"/>
      <c r="H164399" s="199"/>
      <c r="I164399" s="199"/>
      <c r="K164399" s="84"/>
    </row>
    <row r="164400" spans="1:11" x14ac:dyDescent="0.25">
      <c r="A164400" s="199"/>
      <c r="B164400" s="199"/>
      <c r="C164400" s="199"/>
      <c r="D164400" s="199"/>
      <c r="E164400" s="199"/>
      <c r="F164400" s="199"/>
      <c r="G164400" s="199"/>
      <c r="H164400" s="199"/>
      <c r="I164400" s="199"/>
      <c r="K164400" s="84"/>
    </row>
    <row r="164401" spans="1:11" x14ac:dyDescent="0.25">
      <c r="A164401" s="199"/>
      <c r="B164401" s="199"/>
      <c r="C164401" s="199"/>
      <c r="D164401" s="199"/>
      <c r="E164401" s="199"/>
      <c r="F164401" s="199"/>
      <c r="G164401" s="199"/>
      <c r="H164401" s="199"/>
      <c r="I164401" s="199"/>
      <c r="K164401" s="84"/>
    </row>
    <row r="164402" spans="1:11" x14ac:dyDescent="0.25">
      <c r="A164402" s="199"/>
      <c r="B164402" s="199"/>
      <c r="C164402" s="199"/>
      <c r="D164402" s="199"/>
      <c r="E164402" s="199"/>
      <c r="F164402" s="199"/>
      <c r="G164402" s="199"/>
      <c r="H164402" s="199"/>
      <c r="I164402" s="199"/>
      <c r="K164402" s="84"/>
    </row>
    <row r="164403" spans="1:11" x14ac:dyDescent="0.25">
      <c r="A164403" s="199"/>
      <c r="B164403" s="199"/>
      <c r="C164403" s="199"/>
      <c r="D164403" s="199"/>
      <c r="E164403" s="199"/>
      <c r="F164403" s="199"/>
      <c r="G164403" s="199"/>
      <c r="H164403" s="199"/>
      <c r="I164403" s="199"/>
      <c r="K164403" s="84"/>
    </row>
    <row r="164404" spans="1:11" x14ac:dyDescent="0.25">
      <c r="A164404" s="199"/>
      <c r="B164404" s="199"/>
      <c r="C164404" s="199"/>
      <c r="D164404" s="199"/>
      <c r="E164404" s="199"/>
      <c r="F164404" s="199"/>
      <c r="G164404" s="199"/>
      <c r="H164404" s="199"/>
      <c r="I164404" s="199"/>
      <c r="K164404" s="84"/>
    </row>
    <row r="164405" spans="1:11" x14ac:dyDescent="0.25">
      <c r="A164405" s="199"/>
      <c r="B164405" s="199"/>
      <c r="C164405" s="199"/>
      <c r="D164405" s="199"/>
      <c r="E164405" s="199"/>
      <c r="F164405" s="199"/>
      <c r="G164405" s="199"/>
      <c r="H164405" s="199"/>
      <c r="I164405" s="199"/>
      <c r="K164405" s="84"/>
    </row>
    <row r="164406" spans="1:11" x14ac:dyDescent="0.25">
      <c r="A164406" s="199"/>
      <c r="B164406" s="199"/>
      <c r="C164406" s="199"/>
      <c r="D164406" s="199"/>
      <c r="E164406" s="199"/>
      <c r="F164406" s="199"/>
      <c r="G164406" s="199"/>
      <c r="H164406" s="199"/>
      <c r="I164406" s="199"/>
      <c r="K164406" s="84"/>
    </row>
    <row r="164407" spans="1:11" x14ac:dyDescent="0.25">
      <c r="A164407" s="199"/>
      <c r="B164407" s="199"/>
      <c r="C164407" s="199"/>
      <c r="D164407" s="199"/>
      <c r="E164407" s="199"/>
      <c r="F164407" s="199"/>
      <c r="G164407" s="199"/>
      <c r="H164407" s="199"/>
      <c r="I164407" s="199"/>
      <c r="K164407" s="84"/>
    </row>
    <row r="164408" spans="1:11" x14ac:dyDescent="0.25">
      <c r="A164408" s="199"/>
      <c r="B164408" s="199"/>
      <c r="C164408" s="199"/>
      <c r="D164408" s="199"/>
      <c r="E164408" s="199"/>
      <c r="F164408" s="199"/>
      <c r="G164408" s="199"/>
      <c r="H164408" s="199"/>
      <c r="I164408" s="199"/>
      <c r="K164408" s="84"/>
    </row>
    <row r="164409" spans="1:11" x14ac:dyDescent="0.25">
      <c r="A164409" s="199"/>
      <c r="B164409" s="199"/>
      <c r="C164409" s="199"/>
      <c r="D164409" s="199"/>
      <c r="E164409" s="199"/>
      <c r="F164409" s="199"/>
      <c r="G164409" s="199"/>
      <c r="H164409" s="199"/>
      <c r="I164409" s="199"/>
      <c r="K164409" s="84"/>
    </row>
    <row r="164410" spans="1:11" x14ac:dyDescent="0.25">
      <c r="A164410" s="199"/>
      <c r="B164410" s="199"/>
      <c r="C164410" s="199"/>
      <c r="D164410" s="199"/>
      <c r="E164410" s="199"/>
      <c r="F164410" s="199"/>
      <c r="G164410" s="199"/>
      <c r="H164410" s="199"/>
      <c r="I164410" s="199"/>
      <c r="K164410" s="84"/>
    </row>
    <row r="164411" spans="1:11" x14ac:dyDescent="0.25">
      <c r="A164411" s="199"/>
      <c r="B164411" s="199"/>
      <c r="C164411" s="199"/>
      <c r="D164411" s="199"/>
      <c r="E164411" s="199"/>
      <c r="F164411" s="199"/>
      <c r="G164411" s="199"/>
      <c r="H164411" s="199"/>
      <c r="I164411" s="199"/>
      <c r="K164411" s="84"/>
    </row>
    <row r="164412" spans="1:11" x14ac:dyDescent="0.25">
      <c r="A164412" s="199"/>
      <c r="B164412" s="199"/>
      <c r="C164412" s="199"/>
      <c r="D164412" s="199"/>
      <c r="E164412" s="199"/>
      <c r="F164412" s="199"/>
      <c r="G164412" s="199"/>
      <c r="H164412" s="199"/>
      <c r="I164412" s="199"/>
      <c r="K164412" s="84"/>
    </row>
    <row r="164413" spans="1:11" x14ac:dyDescent="0.25">
      <c r="A164413" s="199"/>
      <c r="B164413" s="199"/>
      <c r="C164413" s="199"/>
      <c r="D164413" s="199"/>
      <c r="E164413" s="199"/>
      <c r="F164413" s="199"/>
      <c r="G164413" s="199"/>
      <c r="H164413" s="199"/>
      <c r="I164413" s="199"/>
      <c r="K164413" s="84"/>
    </row>
    <row r="164414" spans="1:11" x14ac:dyDescent="0.25">
      <c r="A164414" s="199"/>
      <c r="B164414" s="199"/>
      <c r="C164414" s="199"/>
      <c r="D164414" s="199"/>
      <c r="E164414" s="199"/>
      <c r="F164414" s="199"/>
      <c r="G164414" s="199"/>
      <c r="H164414" s="199"/>
      <c r="I164414" s="199"/>
      <c r="K164414" s="84"/>
    </row>
    <row r="164415" spans="1:11" x14ac:dyDescent="0.25">
      <c r="A164415" s="199"/>
      <c r="B164415" s="199"/>
      <c r="C164415" s="199"/>
      <c r="D164415" s="199"/>
      <c r="E164415" s="199"/>
      <c r="F164415" s="199"/>
      <c r="G164415" s="199"/>
      <c r="H164415" s="199"/>
      <c r="I164415" s="199"/>
      <c r="K164415" s="84"/>
    </row>
    <row r="164416" spans="1:11" x14ac:dyDescent="0.25">
      <c r="A164416" s="199"/>
      <c r="B164416" s="199"/>
      <c r="C164416" s="199"/>
      <c r="D164416" s="199"/>
      <c r="E164416" s="199"/>
      <c r="F164416" s="199"/>
      <c r="G164416" s="199"/>
      <c r="H164416" s="199"/>
      <c r="I164416" s="199"/>
      <c r="K164416" s="84"/>
    </row>
    <row r="164417" spans="1:11" x14ac:dyDescent="0.25">
      <c r="A164417" s="199"/>
      <c r="B164417" s="199"/>
      <c r="C164417" s="199"/>
      <c r="D164417" s="199"/>
      <c r="E164417" s="199"/>
      <c r="F164417" s="199"/>
      <c r="G164417" s="199"/>
      <c r="H164417" s="199"/>
      <c r="I164417" s="199"/>
      <c r="K164417" s="84"/>
    </row>
    <row r="164418" spans="1:11" x14ac:dyDescent="0.25">
      <c r="A164418" s="199"/>
      <c r="B164418" s="199"/>
      <c r="C164418" s="199"/>
      <c r="D164418" s="199"/>
      <c r="E164418" s="199"/>
      <c r="F164418" s="199"/>
      <c r="G164418" s="199"/>
      <c r="H164418" s="199"/>
      <c r="I164418" s="199"/>
      <c r="K164418" s="84"/>
    </row>
    <row r="164419" spans="1:11" x14ac:dyDescent="0.25">
      <c r="A164419" s="199"/>
      <c r="B164419" s="199"/>
      <c r="C164419" s="199"/>
      <c r="D164419" s="199"/>
      <c r="E164419" s="199"/>
      <c r="F164419" s="199"/>
      <c r="G164419" s="199"/>
      <c r="H164419" s="199"/>
      <c r="I164419" s="199"/>
      <c r="K164419" s="84"/>
    </row>
    <row r="164420" spans="1:11" x14ac:dyDescent="0.25">
      <c r="A164420" s="199"/>
      <c r="B164420" s="199"/>
      <c r="C164420" s="199"/>
      <c r="D164420" s="199"/>
      <c r="E164420" s="199"/>
      <c r="F164420" s="199"/>
      <c r="G164420" s="199"/>
      <c r="H164420" s="199"/>
      <c r="I164420" s="199"/>
      <c r="K164420" s="84"/>
    </row>
    <row r="164421" spans="1:11" x14ac:dyDescent="0.25">
      <c r="A164421" s="199"/>
      <c r="B164421" s="199"/>
      <c r="C164421" s="199"/>
      <c r="D164421" s="199"/>
      <c r="E164421" s="199"/>
      <c r="F164421" s="199"/>
      <c r="G164421" s="199"/>
      <c r="H164421" s="199"/>
      <c r="I164421" s="199"/>
      <c r="K164421" s="84"/>
    </row>
    <row r="164422" spans="1:11" x14ac:dyDescent="0.25">
      <c r="A164422" s="199"/>
      <c r="B164422" s="199"/>
      <c r="C164422" s="199"/>
      <c r="D164422" s="199"/>
      <c r="E164422" s="199"/>
      <c r="F164422" s="199"/>
      <c r="G164422" s="199"/>
      <c r="H164422" s="199"/>
      <c r="I164422" s="199"/>
      <c r="K164422" s="84"/>
    </row>
    <row r="164423" spans="1:11" x14ac:dyDescent="0.25">
      <c r="A164423" s="199"/>
      <c r="B164423" s="199"/>
      <c r="C164423" s="199"/>
      <c r="D164423" s="199"/>
      <c r="E164423" s="199"/>
      <c r="F164423" s="199"/>
      <c r="G164423" s="199"/>
      <c r="H164423" s="199"/>
      <c r="I164423" s="199"/>
      <c r="K164423" s="84"/>
    </row>
    <row r="164424" spans="1:11" x14ac:dyDescent="0.25">
      <c r="A164424" s="199"/>
      <c r="B164424" s="199"/>
      <c r="C164424" s="199"/>
      <c r="D164424" s="199"/>
      <c r="E164424" s="199"/>
      <c r="F164424" s="199"/>
      <c r="G164424" s="199"/>
      <c r="H164424" s="199"/>
      <c r="I164424" s="199"/>
      <c r="K164424" s="84"/>
    </row>
    <row r="164425" spans="1:11" x14ac:dyDescent="0.25">
      <c r="A164425" s="199"/>
      <c r="B164425" s="199"/>
      <c r="C164425" s="199"/>
      <c r="D164425" s="199"/>
      <c r="E164425" s="199"/>
      <c r="F164425" s="199"/>
      <c r="G164425" s="199"/>
      <c r="H164425" s="199"/>
      <c r="I164425" s="199"/>
      <c r="K164425" s="84"/>
    </row>
    <row r="164426" spans="1:11" x14ac:dyDescent="0.25">
      <c r="A164426" s="199"/>
      <c r="B164426" s="199"/>
      <c r="C164426" s="199"/>
      <c r="D164426" s="199"/>
      <c r="E164426" s="199"/>
      <c r="F164426" s="199"/>
      <c r="G164426" s="199"/>
      <c r="H164426" s="199"/>
      <c r="I164426" s="199"/>
      <c r="K164426" s="84"/>
    </row>
    <row r="164427" spans="1:11" x14ac:dyDescent="0.25">
      <c r="A164427" s="199"/>
      <c r="B164427" s="199"/>
      <c r="C164427" s="199"/>
      <c r="D164427" s="199"/>
      <c r="E164427" s="199"/>
      <c r="F164427" s="199"/>
      <c r="G164427" s="199"/>
      <c r="H164427" s="199"/>
      <c r="I164427" s="199"/>
      <c r="K164427" s="84"/>
    </row>
    <row r="164428" spans="1:11" x14ac:dyDescent="0.25">
      <c r="A164428" s="199"/>
      <c r="B164428" s="199"/>
      <c r="C164428" s="199"/>
      <c r="D164428" s="199"/>
      <c r="E164428" s="199"/>
      <c r="F164428" s="199"/>
      <c r="G164428" s="199"/>
      <c r="H164428" s="199"/>
      <c r="I164428" s="199"/>
      <c r="K164428" s="84"/>
    </row>
    <row r="164429" spans="1:11" x14ac:dyDescent="0.25">
      <c r="A164429" s="199"/>
      <c r="B164429" s="199"/>
      <c r="C164429" s="199"/>
      <c r="D164429" s="199"/>
      <c r="E164429" s="199"/>
      <c r="F164429" s="199"/>
      <c r="G164429" s="199"/>
      <c r="H164429" s="199"/>
      <c r="I164429" s="199"/>
      <c r="K164429" s="84"/>
    </row>
    <row r="164430" spans="1:11" x14ac:dyDescent="0.25">
      <c r="A164430" s="199"/>
      <c r="B164430" s="199"/>
      <c r="C164430" s="199"/>
      <c r="D164430" s="199"/>
      <c r="E164430" s="199"/>
      <c r="F164430" s="199"/>
      <c r="G164430" s="199"/>
      <c r="H164430" s="199"/>
      <c r="I164430" s="199"/>
      <c r="K164430" s="84"/>
    </row>
    <row r="164431" spans="1:11" x14ac:dyDescent="0.25">
      <c r="A164431" s="199"/>
      <c r="B164431" s="199"/>
      <c r="C164431" s="199"/>
      <c r="D164431" s="199"/>
      <c r="E164431" s="199"/>
      <c r="F164431" s="199"/>
      <c r="G164431" s="199"/>
      <c r="H164431" s="199"/>
      <c r="I164431" s="199"/>
      <c r="K164431" s="84"/>
    </row>
    <row r="164432" spans="1:11" x14ac:dyDescent="0.25">
      <c r="A164432" s="199"/>
      <c r="B164432" s="199"/>
      <c r="C164432" s="199"/>
      <c r="D164432" s="199"/>
      <c r="E164432" s="199"/>
      <c r="F164432" s="199"/>
      <c r="G164432" s="199"/>
      <c r="H164432" s="199"/>
      <c r="I164432" s="199"/>
      <c r="K164432" s="84"/>
    </row>
    <row r="164433" spans="1:11" x14ac:dyDescent="0.25">
      <c r="A164433" s="199"/>
      <c r="B164433" s="199"/>
      <c r="C164433" s="199"/>
      <c r="D164433" s="199"/>
      <c r="E164433" s="199"/>
      <c r="F164433" s="199"/>
      <c r="G164433" s="199"/>
      <c r="H164433" s="199"/>
      <c r="I164433" s="199"/>
      <c r="K164433" s="84"/>
    </row>
    <row r="164434" spans="1:11" x14ac:dyDescent="0.25">
      <c r="A164434" s="199"/>
      <c r="B164434" s="199"/>
      <c r="C164434" s="199"/>
      <c r="D164434" s="199"/>
      <c r="E164434" s="199"/>
      <c r="F164434" s="199"/>
      <c r="G164434" s="199"/>
      <c r="H164434" s="199"/>
      <c r="I164434" s="199"/>
      <c r="K164434" s="84"/>
    </row>
    <row r="164435" spans="1:11" x14ac:dyDescent="0.25">
      <c r="A164435" s="199"/>
      <c r="B164435" s="199"/>
      <c r="C164435" s="199"/>
      <c r="D164435" s="199"/>
      <c r="E164435" s="199"/>
      <c r="F164435" s="199"/>
      <c r="G164435" s="199"/>
      <c r="H164435" s="199"/>
      <c r="I164435" s="199"/>
      <c r="K164435" s="84"/>
    </row>
    <row r="164436" spans="1:11" x14ac:dyDescent="0.25">
      <c r="A164436" s="199"/>
      <c r="B164436" s="199"/>
      <c r="C164436" s="199"/>
      <c r="D164436" s="199"/>
      <c r="E164436" s="199"/>
      <c r="F164436" s="199"/>
      <c r="G164436" s="199"/>
      <c r="H164436" s="199"/>
      <c r="I164436" s="199"/>
      <c r="K164436" s="84"/>
    </row>
    <row r="164437" spans="1:11" x14ac:dyDescent="0.25">
      <c r="A164437" s="199"/>
      <c r="B164437" s="199"/>
      <c r="C164437" s="199"/>
      <c r="D164437" s="199"/>
      <c r="E164437" s="199"/>
      <c r="F164437" s="199"/>
      <c r="G164437" s="199"/>
      <c r="H164437" s="199"/>
      <c r="I164437" s="199"/>
      <c r="K164437" s="84"/>
    </row>
    <row r="164438" spans="1:11" x14ac:dyDescent="0.25">
      <c r="A164438" s="199"/>
      <c r="B164438" s="199"/>
      <c r="C164438" s="199"/>
      <c r="D164438" s="199"/>
      <c r="E164438" s="199"/>
      <c r="F164438" s="199"/>
      <c r="G164438" s="199"/>
      <c r="H164438" s="199"/>
      <c r="I164438" s="199"/>
      <c r="K164438" s="84"/>
    </row>
    <row r="164439" spans="1:11" x14ac:dyDescent="0.25">
      <c r="A164439" s="199"/>
      <c r="B164439" s="199"/>
      <c r="C164439" s="199"/>
      <c r="D164439" s="199"/>
      <c r="E164439" s="199"/>
      <c r="F164439" s="199"/>
      <c r="G164439" s="199"/>
      <c r="H164439" s="199"/>
      <c r="I164439" s="199"/>
      <c r="K164439" s="84"/>
    </row>
    <row r="164440" spans="1:11" x14ac:dyDescent="0.25">
      <c r="A164440" s="199"/>
      <c r="B164440" s="199"/>
      <c r="C164440" s="199"/>
      <c r="D164440" s="199"/>
      <c r="E164440" s="199"/>
      <c r="F164440" s="199"/>
      <c r="G164440" s="199"/>
      <c r="H164440" s="199"/>
      <c r="I164440" s="199"/>
      <c r="K164440" s="84"/>
    </row>
    <row r="164441" spans="1:11" x14ac:dyDescent="0.25">
      <c r="A164441" s="199"/>
      <c r="B164441" s="199"/>
      <c r="C164441" s="199"/>
      <c r="D164441" s="199"/>
      <c r="E164441" s="199"/>
      <c r="F164441" s="199"/>
      <c r="G164441" s="199"/>
      <c r="H164441" s="199"/>
      <c r="I164441" s="199"/>
      <c r="K164441" s="84"/>
    </row>
    <row r="164442" spans="1:11" x14ac:dyDescent="0.25">
      <c r="A164442" s="199"/>
      <c r="B164442" s="199"/>
      <c r="C164442" s="199"/>
      <c r="D164442" s="199"/>
      <c r="E164442" s="199"/>
      <c r="F164442" s="199"/>
      <c r="G164442" s="199"/>
      <c r="H164442" s="199"/>
      <c r="I164442" s="199"/>
      <c r="K164442" s="84"/>
    </row>
    <row r="164443" spans="1:11" x14ac:dyDescent="0.25">
      <c r="A164443" s="199"/>
      <c r="B164443" s="199"/>
      <c r="C164443" s="199"/>
      <c r="D164443" s="199"/>
      <c r="E164443" s="199"/>
      <c r="F164443" s="199"/>
      <c r="G164443" s="199"/>
      <c r="H164443" s="199"/>
      <c r="I164443" s="199"/>
      <c r="K164443" s="84"/>
    </row>
    <row r="164444" spans="1:11" x14ac:dyDescent="0.25">
      <c r="A164444" s="199"/>
      <c r="B164444" s="199"/>
      <c r="C164444" s="199"/>
      <c r="D164444" s="199"/>
      <c r="E164444" s="199"/>
      <c r="F164444" s="199"/>
      <c r="G164444" s="199"/>
      <c r="H164444" s="199"/>
      <c r="I164444" s="199"/>
      <c r="K164444" s="84"/>
    </row>
    <row r="164445" spans="1:11" x14ac:dyDescent="0.25">
      <c r="A164445" s="199"/>
      <c r="B164445" s="199"/>
      <c r="C164445" s="199"/>
      <c r="D164445" s="199"/>
      <c r="E164445" s="199"/>
      <c r="F164445" s="199"/>
      <c r="G164445" s="199"/>
      <c r="H164445" s="199"/>
      <c r="I164445" s="199"/>
      <c r="K164445" s="84"/>
    </row>
    <row r="164446" spans="1:11" x14ac:dyDescent="0.25">
      <c r="A164446" s="199"/>
      <c r="B164446" s="199"/>
      <c r="C164446" s="199"/>
      <c r="D164446" s="199"/>
      <c r="E164446" s="199"/>
      <c r="F164446" s="199"/>
      <c r="G164446" s="199"/>
      <c r="H164446" s="199"/>
      <c r="I164446" s="199"/>
      <c r="K164446" s="84"/>
    </row>
    <row r="164447" spans="1:11" x14ac:dyDescent="0.25">
      <c r="A164447" s="199"/>
      <c r="B164447" s="199"/>
      <c r="C164447" s="199"/>
      <c r="D164447" s="199"/>
      <c r="E164447" s="199"/>
      <c r="F164447" s="199"/>
      <c r="G164447" s="199"/>
      <c r="H164447" s="199"/>
      <c r="I164447" s="199"/>
      <c r="K164447" s="84"/>
    </row>
    <row r="164448" spans="1:11" x14ac:dyDescent="0.25">
      <c r="A164448" s="199"/>
      <c r="B164448" s="199"/>
      <c r="C164448" s="199"/>
      <c r="D164448" s="199"/>
      <c r="E164448" s="199"/>
      <c r="F164448" s="199"/>
      <c r="G164448" s="199"/>
      <c r="H164448" s="199"/>
      <c r="I164448" s="199"/>
      <c r="K164448" s="84"/>
    </row>
    <row r="164449" spans="1:11" x14ac:dyDescent="0.25">
      <c r="A164449" s="199"/>
      <c r="B164449" s="199"/>
      <c r="C164449" s="199"/>
      <c r="D164449" s="199"/>
      <c r="E164449" s="199"/>
      <c r="F164449" s="199"/>
      <c r="G164449" s="199"/>
      <c r="H164449" s="199"/>
      <c r="I164449" s="199"/>
      <c r="K164449" s="84"/>
    </row>
    <row r="164450" spans="1:11" x14ac:dyDescent="0.25">
      <c r="A164450" s="199"/>
      <c r="B164450" s="199"/>
      <c r="C164450" s="199"/>
      <c r="D164450" s="199"/>
      <c r="E164450" s="199"/>
      <c r="F164450" s="199"/>
      <c r="G164450" s="199"/>
      <c r="H164450" s="199"/>
      <c r="I164450" s="199"/>
      <c r="K164450" s="84"/>
    </row>
    <row r="164451" spans="1:11" x14ac:dyDescent="0.25">
      <c r="A164451" s="199"/>
      <c r="B164451" s="199"/>
      <c r="C164451" s="199"/>
      <c r="D164451" s="199"/>
      <c r="E164451" s="199"/>
      <c r="F164451" s="199"/>
      <c r="G164451" s="199"/>
      <c r="H164451" s="199"/>
      <c r="I164451" s="199"/>
      <c r="K164451" s="84"/>
    </row>
    <row r="164452" spans="1:11" x14ac:dyDescent="0.25">
      <c r="A164452" s="199"/>
      <c r="B164452" s="199"/>
      <c r="C164452" s="199"/>
      <c r="D164452" s="199"/>
      <c r="E164452" s="199"/>
      <c r="F164452" s="199"/>
      <c r="G164452" s="199"/>
      <c r="H164452" s="199"/>
      <c r="I164452" s="199"/>
      <c r="K164452" s="84"/>
    </row>
    <row r="164453" spans="1:11" x14ac:dyDescent="0.25">
      <c r="A164453" s="199"/>
      <c r="B164453" s="199"/>
      <c r="C164453" s="199"/>
      <c r="D164453" s="199"/>
      <c r="E164453" s="199"/>
      <c r="F164453" s="199"/>
      <c r="G164453" s="199"/>
      <c r="H164453" s="199"/>
      <c r="I164453" s="199"/>
      <c r="K164453" s="84"/>
    </row>
    <row r="164454" spans="1:11" x14ac:dyDescent="0.25">
      <c r="A164454" s="199"/>
      <c r="B164454" s="199"/>
      <c r="C164454" s="199"/>
      <c r="D164454" s="199"/>
      <c r="E164454" s="199"/>
      <c r="F164454" s="199"/>
      <c r="G164454" s="199"/>
      <c r="H164454" s="199"/>
      <c r="I164454" s="199"/>
      <c r="K164454" s="84"/>
    </row>
    <row r="164455" spans="1:11" x14ac:dyDescent="0.25">
      <c r="A164455" s="199"/>
      <c r="B164455" s="199"/>
      <c r="C164455" s="199"/>
      <c r="D164455" s="199"/>
      <c r="E164455" s="199"/>
      <c r="F164455" s="199"/>
      <c r="G164455" s="199"/>
      <c r="H164455" s="199"/>
      <c r="I164455" s="199"/>
      <c r="K164455" s="84"/>
    </row>
    <row r="164456" spans="1:11" x14ac:dyDescent="0.25">
      <c r="A164456" s="199"/>
      <c r="B164456" s="199"/>
      <c r="C164456" s="199"/>
      <c r="D164456" s="199"/>
      <c r="E164456" s="199"/>
      <c r="F164456" s="199"/>
      <c r="G164456" s="199"/>
      <c r="H164456" s="199"/>
      <c r="I164456" s="199"/>
      <c r="K164456" s="84"/>
    </row>
    <row r="164457" spans="1:11" x14ac:dyDescent="0.25">
      <c r="A164457" s="199"/>
      <c r="B164457" s="199"/>
      <c r="C164457" s="199"/>
      <c r="D164457" s="199"/>
      <c r="E164457" s="199"/>
      <c r="F164457" s="199"/>
      <c r="G164457" s="199"/>
      <c r="H164457" s="199"/>
      <c r="I164457" s="199"/>
      <c r="K164457" s="84"/>
    </row>
    <row r="164458" spans="1:11" x14ac:dyDescent="0.25">
      <c r="A164458" s="199"/>
      <c r="B164458" s="199"/>
      <c r="C164458" s="199"/>
      <c r="D164458" s="199"/>
      <c r="E164458" s="199"/>
      <c r="F164458" s="199"/>
      <c r="G164458" s="199"/>
      <c r="H164458" s="199"/>
      <c r="I164458" s="199"/>
      <c r="K164458" s="84"/>
    </row>
    <row r="164459" spans="1:11" x14ac:dyDescent="0.25">
      <c r="A164459" s="199"/>
      <c r="B164459" s="199"/>
      <c r="C164459" s="199"/>
      <c r="D164459" s="199"/>
      <c r="E164459" s="199"/>
      <c r="F164459" s="199"/>
      <c r="G164459" s="199"/>
      <c r="H164459" s="199"/>
      <c r="I164459" s="199"/>
      <c r="K164459" s="84"/>
    </row>
    <row r="164460" spans="1:11" x14ac:dyDescent="0.25">
      <c r="A164460" s="199"/>
      <c r="B164460" s="199"/>
      <c r="C164460" s="199"/>
      <c r="D164460" s="199"/>
      <c r="E164460" s="199"/>
      <c r="F164460" s="199"/>
      <c r="G164460" s="199"/>
      <c r="H164460" s="199"/>
      <c r="I164460" s="199"/>
      <c r="K164460" s="84"/>
    </row>
    <row r="164461" spans="1:11" x14ac:dyDescent="0.25">
      <c r="A164461" s="199"/>
      <c r="B164461" s="199"/>
      <c r="C164461" s="199"/>
      <c r="D164461" s="199"/>
      <c r="E164461" s="199"/>
      <c r="F164461" s="199"/>
      <c r="G164461" s="199"/>
      <c r="H164461" s="199"/>
      <c r="I164461" s="199"/>
      <c r="K164461" s="84"/>
    </row>
    <row r="164462" spans="1:11" x14ac:dyDescent="0.25">
      <c r="A164462" s="199"/>
      <c r="B164462" s="199"/>
      <c r="C164462" s="199"/>
      <c r="D164462" s="199"/>
      <c r="E164462" s="199"/>
      <c r="F164462" s="199"/>
      <c r="G164462" s="199"/>
      <c r="H164462" s="199"/>
      <c r="I164462" s="199"/>
      <c r="K164462" s="84"/>
    </row>
    <row r="164463" spans="1:11" x14ac:dyDescent="0.25">
      <c r="A164463" s="199"/>
      <c r="B164463" s="199"/>
      <c r="C164463" s="199"/>
      <c r="D164463" s="199"/>
      <c r="E164463" s="199"/>
      <c r="F164463" s="199"/>
      <c r="G164463" s="199"/>
      <c r="H164463" s="199"/>
      <c r="I164463" s="199"/>
      <c r="K164463" s="84"/>
    </row>
    <row r="164464" spans="1:11" x14ac:dyDescent="0.25">
      <c r="A164464" s="199"/>
      <c r="B164464" s="199"/>
      <c r="C164464" s="199"/>
      <c r="D164464" s="199"/>
      <c r="E164464" s="199"/>
      <c r="F164464" s="199"/>
      <c r="G164464" s="199"/>
      <c r="H164464" s="199"/>
      <c r="I164464" s="199"/>
      <c r="K164464" s="84"/>
    </row>
    <row r="164465" spans="1:11" x14ac:dyDescent="0.25">
      <c r="A164465" s="199"/>
      <c r="B164465" s="199"/>
      <c r="C164465" s="199"/>
      <c r="D164465" s="199"/>
      <c r="E164465" s="199"/>
      <c r="F164465" s="199"/>
      <c r="G164465" s="199"/>
      <c r="H164465" s="199"/>
      <c r="I164465" s="199"/>
      <c r="K164465" s="84"/>
    </row>
    <row r="164466" spans="1:11" x14ac:dyDescent="0.25">
      <c r="A164466" s="199"/>
      <c r="B164466" s="199"/>
      <c r="C164466" s="199"/>
      <c r="D164466" s="199"/>
      <c r="E164466" s="199"/>
      <c r="F164466" s="199"/>
      <c r="G164466" s="199"/>
      <c r="H164466" s="199"/>
      <c r="I164466" s="199"/>
      <c r="K164466" s="84"/>
    </row>
    <row r="164467" spans="1:11" x14ac:dyDescent="0.25">
      <c r="A164467" s="199"/>
      <c r="B164467" s="199"/>
      <c r="C164467" s="199"/>
      <c r="D164467" s="199"/>
      <c r="E164467" s="199"/>
      <c r="F164467" s="199"/>
      <c r="G164467" s="199"/>
      <c r="H164467" s="199"/>
      <c r="I164467" s="199"/>
      <c r="K164467" s="84"/>
    </row>
    <row r="164468" spans="1:11" x14ac:dyDescent="0.25">
      <c r="A164468" s="199"/>
      <c r="B164468" s="199"/>
      <c r="C164468" s="199"/>
      <c r="D164468" s="199"/>
      <c r="E164468" s="199"/>
      <c r="F164468" s="199"/>
      <c r="G164468" s="199"/>
      <c r="H164468" s="199"/>
      <c r="I164468" s="199"/>
      <c r="K164468" s="84"/>
    </row>
    <row r="164469" spans="1:11" x14ac:dyDescent="0.25">
      <c r="A164469" s="199"/>
      <c r="B164469" s="199"/>
      <c r="C164469" s="199"/>
      <c r="D164469" s="199"/>
      <c r="E164469" s="199"/>
      <c r="F164469" s="199"/>
      <c r="G164469" s="199"/>
      <c r="H164469" s="199"/>
      <c r="I164469" s="199"/>
      <c r="K164469" s="84"/>
    </row>
    <row r="164470" spans="1:11" x14ac:dyDescent="0.25">
      <c r="A164470" s="199"/>
      <c r="B164470" s="199"/>
      <c r="C164470" s="199"/>
      <c r="D164470" s="199"/>
      <c r="E164470" s="199"/>
      <c r="F164470" s="199"/>
      <c r="G164470" s="199"/>
      <c r="H164470" s="199"/>
      <c r="I164470" s="199"/>
      <c r="K164470" s="84"/>
    </row>
    <row r="164471" spans="1:11" x14ac:dyDescent="0.25">
      <c r="A164471" s="199"/>
      <c r="B164471" s="199"/>
      <c r="C164471" s="199"/>
      <c r="D164471" s="199"/>
      <c r="E164471" s="199"/>
      <c r="F164471" s="199"/>
      <c r="G164471" s="199"/>
      <c r="H164471" s="199"/>
      <c r="I164471" s="199"/>
      <c r="K164471" s="84"/>
    </row>
    <row r="164472" spans="1:11" x14ac:dyDescent="0.25">
      <c r="A164472" s="199"/>
      <c r="B164472" s="199"/>
      <c r="C164472" s="199"/>
      <c r="D164472" s="199"/>
      <c r="E164472" s="199"/>
      <c r="F164472" s="199"/>
      <c r="G164472" s="199"/>
      <c r="H164472" s="199"/>
      <c r="I164472" s="199"/>
      <c r="K164472" s="84"/>
    </row>
    <row r="164473" spans="1:11" x14ac:dyDescent="0.25">
      <c r="A164473" s="199"/>
      <c r="B164473" s="199"/>
      <c r="C164473" s="199"/>
      <c r="D164473" s="199"/>
      <c r="E164473" s="199"/>
      <c r="F164473" s="199"/>
      <c r="G164473" s="199"/>
      <c r="H164473" s="199"/>
      <c r="I164473" s="199"/>
      <c r="K164473" s="84"/>
    </row>
    <row r="164474" spans="1:11" x14ac:dyDescent="0.25">
      <c r="A164474" s="199"/>
      <c r="B164474" s="199"/>
      <c r="C164474" s="199"/>
      <c r="D164474" s="199"/>
      <c r="E164474" s="199"/>
      <c r="F164474" s="199"/>
      <c r="G164474" s="199"/>
      <c r="H164474" s="199"/>
      <c r="I164474" s="199"/>
      <c r="K164474" s="84"/>
    </row>
    <row r="164475" spans="1:11" x14ac:dyDescent="0.25">
      <c r="A164475" s="199"/>
      <c r="B164475" s="199"/>
      <c r="C164475" s="199"/>
      <c r="D164475" s="199"/>
      <c r="E164475" s="199"/>
      <c r="F164475" s="199"/>
      <c r="G164475" s="199"/>
      <c r="H164475" s="199"/>
      <c r="I164475" s="199"/>
      <c r="K164475" s="84"/>
    </row>
    <row r="164476" spans="1:11" x14ac:dyDescent="0.25">
      <c r="A164476" s="199"/>
      <c r="B164476" s="199"/>
      <c r="C164476" s="199"/>
      <c r="D164476" s="199"/>
      <c r="E164476" s="199"/>
      <c r="F164476" s="199"/>
      <c r="G164476" s="199"/>
      <c r="H164476" s="199"/>
      <c r="I164476" s="199"/>
      <c r="K164476" s="84"/>
    </row>
    <row r="164477" spans="1:11" x14ac:dyDescent="0.25">
      <c r="A164477" s="199"/>
      <c r="B164477" s="199"/>
      <c r="C164477" s="199"/>
      <c r="D164477" s="199"/>
      <c r="E164477" s="199"/>
      <c r="F164477" s="199"/>
      <c r="G164477" s="199"/>
      <c r="H164477" s="199"/>
      <c r="I164477" s="199"/>
      <c r="K164477" s="84"/>
    </row>
    <row r="164478" spans="1:11" x14ac:dyDescent="0.25">
      <c r="A164478" s="199"/>
      <c r="B164478" s="199"/>
      <c r="C164478" s="199"/>
      <c r="D164478" s="199"/>
      <c r="E164478" s="199"/>
      <c r="F164478" s="199"/>
      <c r="G164478" s="199"/>
      <c r="H164478" s="199"/>
      <c r="I164478" s="199"/>
      <c r="K164478" s="84"/>
    </row>
    <row r="164479" spans="1:11" x14ac:dyDescent="0.25">
      <c r="A164479" s="199"/>
      <c r="B164479" s="199"/>
      <c r="C164479" s="199"/>
      <c r="D164479" s="199"/>
      <c r="E164479" s="199"/>
      <c r="F164479" s="199"/>
      <c r="G164479" s="199"/>
      <c r="H164479" s="199"/>
      <c r="I164479" s="199"/>
      <c r="K164479" s="84"/>
    </row>
    <row r="164480" spans="1:11" x14ac:dyDescent="0.25">
      <c r="A164480" s="199"/>
      <c r="B164480" s="199"/>
      <c r="C164480" s="199"/>
      <c r="D164480" s="199"/>
      <c r="E164480" s="199"/>
      <c r="F164480" s="199"/>
      <c r="G164480" s="199"/>
      <c r="H164480" s="199"/>
      <c r="I164480" s="199"/>
      <c r="K164480" s="84"/>
    </row>
    <row r="164481" spans="1:11" x14ac:dyDescent="0.25">
      <c r="A164481" s="199"/>
      <c r="B164481" s="199"/>
      <c r="C164481" s="199"/>
      <c r="D164481" s="199"/>
      <c r="E164481" s="199"/>
      <c r="F164481" s="199"/>
      <c r="G164481" s="199"/>
      <c r="H164481" s="199"/>
      <c r="I164481" s="199"/>
      <c r="K164481" s="84"/>
    </row>
    <row r="164482" spans="1:11" x14ac:dyDescent="0.25">
      <c r="A164482" s="199"/>
      <c r="B164482" s="199"/>
      <c r="C164482" s="199"/>
      <c r="D164482" s="199"/>
      <c r="E164482" s="199"/>
      <c r="F164482" s="199"/>
      <c r="G164482" s="199"/>
      <c r="H164482" s="199"/>
      <c r="I164482" s="199"/>
      <c r="K164482" s="84"/>
    </row>
    <row r="164483" spans="1:11" x14ac:dyDescent="0.25">
      <c r="A164483" s="199"/>
      <c r="B164483" s="199"/>
      <c r="C164483" s="199"/>
      <c r="D164483" s="199"/>
      <c r="E164483" s="199"/>
      <c r="F164483" s="199"/>
      <c r="G164483" s="199"/>
      <c r="H164483" s="199"/>
      <c r="I164483" s="199"/>
      <c r="K164483" s="84"/>
    </row>
    <row r="164484" spans="1:11" x14ac:dyDescent="0.25">
      <c r="A164484" s="199"/>
      <c r="B164484" s="199"/>
      <c r="C164484" s="199"/>
      <c r="D164484" s="199"/>
      <c r="E164484" s="199"/>
      <c r="F164484" s="199"/>
      <c r="G164484" s="199"/>
      <c r="H164484" s="199"/>
      <c r="I164484" s="199"/>
      <c r="K164484" s="84"/>
    </row>
    <row r="164485" spans="1:11" x14ac:dyDescent="0.25">
      <c r="A164485" s="199"/>
      <c r="B164485" s="199"/>
      <c r="C164485" s="199"/>
      <c r="D164485" s="199"/>
      <c r="E164485" s="199"/>
      <c r="F164485" s="199"/>
      <c r="G164485" s="199"/>
      <c r="H164485" s="199"/>
      <c r="I164485" s="199"/>
      <c r="K164485" s="84"/>
    </row>
    <row r="164486" spans="1:11" x14ac:dyDescent="0.25">
      <c r="A164486" s="199"/>
      <c r="B164486" s="199"/>
      <c r="C164486" s="199"/>
      <c r="D164486" s="199"/>
      <c r="E164486" s="199"/>
      <c r="F164486" s="199"/>
      <c r="G164486" s="199"/>
      <c r="H164486" s="199"/>
      <c r="I164486" s="199"/>
      <c r="K164486" s="84"/>
    </row>
    <row r="164487" spans="1:11" x14ac:dyDescent="0.25">
      <c r="A164487" s="199"/>
      <c r="B164487" s="199"/>
      <c r="C164487" s="199"/>
      <c r="D164487" s="199"/>
      <c r="E164487" s="199"/>
      <c r="F164487" s="199"/>
      <c r="G164487" s="199"/>
      <c r="H164487" s="199"/>
      <c r="I164487" s="199"/>
      <c r="K164487" s="84"/>
    </row>
    <row r="164488" spans="1:11" x14ac:dyDescent="0.25">
      <c r="A164488" s="199"/>
      <c r="B164488" s="199"/>
      <c r="C164488" s="199"/>
      <c r="D164488" s="199"/>
      <c r="E164488" s="199"/>
      <c r="F164488" s="199"/>
      <c r="G164488" s="199"/>
      <c r="H164488" s="199"/>
      <c r="I164488" s="199"/>
      <c r="K164488" s="84"/>
    </row>
    <row r="164489" spans="1:11" x14ac:dyDescent="0.25">
      <c r="A164489" s="199"/>
      <c r="B164489" s="199"/>
      <c r="C164489" s="199"/>
      <c r="D164489" s="199"/>
      <c r="E164489" s="199"/>
      <c r="F164489" s="199"/>
      <c r="G164489" s="199"/>
      <c r="H164489" s="199"/>
      <c r="I164489" s="199"/>
      <c r="K164489" s="84"/>
    </row>
    <row r="164490" spans="1:11" x14ac:dyDescent="0.25">
      <c r="A164490" s="199"/>
      <c r="B164490" s="199"/>
      <c r="C164490" s="199"/>
      <c r="D164490" s="199"/>
      <c r="E164490" s="199"/>
      <c r="F164490" s="199"/>
      <c r="G164490" s="199"/>
      <c r="H164490" s="199"/>
      <c r="I164490" s="199"/>
      <c r="K164490" s="84"/>
    </row>
    <row r="164491" spans="1:11" x14ac:dyDescent="0.25">
      <c r="A164491" s="199"/>
      <c r="B164491" s="199"/>
      <c r="C164491" s="199"/>
      <c r="D164491" s="199"/>
      <c r="E164491" s="199"/>
      <c r="F164491" s="199"/>
      <c r="G164491" s="199"/>
      <c r="H164491" s="199"/>
      <c r="I164491" s="199"/>
      <c r="K164491" s="84"/>
    </row>
    <row r="164492" spans="1:11" x14ac:dyDescent="0.25">
      <c r="A164492" s="199"/>
      <c r="B164492" s="199"/>
      <c r="C164492" s="199"/>
      <c r="D164492" s="199"/>
      <c r="E164492" s="199"/>
      <c r="F164492" s="199"/>
      <c r="G164492" s="199"/>
      <c r="H164492" s="199"/>
      <c r="I164492" s="199"/>
      <c r="K164492" s="84"/>
    </row>
    <row r="164493" spans="1:11" x14ac:dyDescent="0.25">
      <c r="A164493" s="199"/>
      <c r="B164493" s="199"/>
      <c r="C164493" s="199"/>
      <c r="D164493" s="199"/>
      <c r="E164493" s="199"/>
      <c r="F164493" s="199"/>
      <c r="G164493" s="199"/>
      <c r="H164493" s="199"/>
      <c r="I164493" s="199"/>
      <c r="K164493" s="84"/>
    </row>
    <row r="164494" spans="1:11" x14ac:dyDescent="0.25">
      <c r="A164494" s="199"/>
      <c r="B164494" s="199"/>
      <c r="C164494" s="199"/>
      <c r="D164494" s="199"/>
      <c r="E164494" s="199"/>
      <c r="F164494" s="199"/>
      <c r="G164494" s="199"/>
      <c r="H164494" s="199"/>
      <c r="I164494" s="199"/>
      <c r="K164494" s="84"/>
    </row>
    <row r="164495" spans="1:11" x14ac:dyDescent="0.25">
      <c r="A164495" s="199"/>
      <c r="B164495" s="199"/>
      <c r="C164495" s="199"/>
      <c r="D164495" s="199"/>
      <c r="E164495" s="199"/>
      <c r="F164495" s="199"/>
      <c r="G164495" s="199"/>
      <c r="H164495" s="199"/>
      <c r="I164495" s="199"/>
      <c r="K164495" s="84"/>
    </row>
    <row r="164496" spans="1:11" x14ac:dyDescent="0.25">
      <c r="A164496" s="199"/>
      <c r="B164496" s="199"/>
      <c r="C164496" s="199"/>
      <c r="D164496" s="199"/>
      <c r="E164496" s="199"/>
      <c r="F164496" s="199"/>
      <c r="G164496" s="199"/>
      <c r="H164496" s="199"/>
      <c r="I164496" s="199"/>
      <c r="K164496" s="84"/>
    </row>
    <row r="164497" spans="1:11" x14ac:dyDescent="0.25">
      <c r="A164497" s="199"/>
      <c r="B164497" s="199"/>
      <c r="C164497" s="199"/>
      <c r="D164497" s="199"/>
      <c r="E164497" s="199"/>
      <c r="F164497" s="199"/>
      <c r="G164497" s="199"/>
      <c r="H164497" s="199"/>
      <c r="I164497" s="199"/>
      <c r="K164497" s="84"/>
    </row>
    <row r="164498" spans="1:11" x14ac:dyDescent="0.25">
      <c r="A164498" s="199"/>
      <c r="B164498" s="199"/>
      <c r="C164498" s="199"/>
      <c r="D164498" s="199"/>
      <c r="E164498" s="199"/>
      <c r="F164498" s="199"/>
      <c r="G164498" s="199"/>
      <c r="H164498" s="199"/>
      <c r="I164498" s="199"/>
      <c r="K164498" s="84"/>
    </row>
    <row r="164499" spans="1:11" x14ac:dyDescent="0.25">
      <c r="A164499" s="199"/>
      <c r="B164499" s="199"/>
      <c r="C164499" s="199"/>
      <c r="D164499" s="199"/>
      <c r="E164499" s="199"/>
      <c r="F164499" s="199"/>
      <c r="G164499" s="199"/>
      <c r="H164499" s="199"/>
      <c r="I164499" s="199"/>
      <c r="K164499" s="84"/>
    </row>
    <row r="164500" spans="1:11" x14ac:dyDescent="0.25">
      <c r="A164500" s="199"/>
      <c r="B164500" s="199"/>
      <c r="C164500" s="199"/>
      <c r="D164500" s="199"/>
      <c r="E164500" s="199"/>
      <c r="F164500" s="199"/>
      <c r="G164500" s="199"/>
      <c r="H164500" s="199"/>
      <c r="I164500" s="199"/>
      <c r="K164500" s="84"/>
    </row>
    <row r="164501" spans="1:11" x14ac:dyDescent="0.25">
      <c r="A164501" s="199"/>
      <c r="B164501" s="199"/>
      <c r="C164501" s="199"/>
      <c r="D164501" s="199"/>
      <c r="E164501" s="199"/>
      <c r="F164501" s="199"/>
      <c r="G164501" s="199"/>
      <c r="H164501" s="199"/>
      <c r="I164501" s="199"/>
      <c r="K164501" s="84"/>
    </row>
    <row r="164502" spans="1:11" x14ac:dyDescent="0.25">
      <c r="A164502" s="199"/>
      <c r="B164502" s="199"/>
      <c r="C164502" s="199"/>
      <c r="D164502" s="199"/>
      <c r="E164502" s="199"/>
      <c r="F164502" s="199"/>
      <c r="G164502" s="199"/>
      <c r="H164502" s="199"/>
      <c r="I164502" s="199"/>
      <c r="K164502" s="84"/>
    </row>
    <row r="164503" spans="1:11" x14ac:dyDescent="0.25">
      <c r="A164503" s="199"/>
      <c r="B164503" s="199"/>
      <c r="C164503" s="199"/>
      <c r="D164503" s="199"/>
      <c r="E164503" s="199"/>
      <c r="F164503" s="199"/>
      <c r="G164503" s="199"/>
      <c r="H164503" s="199"/>
      <c r="I164503" s="199"/>
      <c r="K164503" s="84"/>
    </row>
    <row r="164504" spans="1:11" x14ac:dyDescent="0.25">
      <c r="A164504" s="199"/>
      <c r="B164504" s="199"/>
      <c r="C164504" s="199"/>
      <c r="D164504" s="199"/>
      <c r="E164504" s="199"/>
      <c r="F164504" s="199"/>
      <c r="G164504" s="199"/>
      <c r="H164504" s="199"/>
      <c r="I164504" s="199"/>
      <c r="K164504" s="84"/>
    </row>
    <row r="164505" spans="1:11" x14ac:dyDescent="0.25">
      <c r="A164505" s="199"/>
      <c r="B164505" s="199"/>
      <c r="C164505" s="199"/>
      <c r="D164505" s="199"/>
      <c r="E164505" s="199"/>
      <c r="F164505" s="199"/>
      <c r="G164505" s="199"/>
      <c r="H164505" s="199"/>
      <c r="I164505" s="199"/>
      <c r="K164505" s="84"/>
    </row>
    <row r="164506" spans="1:11" x14ac:dyDescent="0.25">
      <c r="A164506" s="199"/>
      <c r="B164506" s="199"/>
      <c r="C164506" s="199"/>
      <c r="D164506" s="199"/>
      <c r="E164506" s="199"/>
      <c r="F164506" s="199"/>
      <c r="G164506" s="199"/>
      <c r="H164506" s="199"/>
      <c r="I164506" s="199"/>
      <c r="K164506" s="84"/>
    </row>
    <row r="164507" spans="1:11" x14ac:dyDescent="0.25">
      <c r="A164507" s="199"/>
      <c r="B164507" s="199"/>
      <c r="C164507" s="199"/>
      <c r="D164507" s="199"/>
      <c r="E164507" s="199"/>
      <c r="F164507" s="199"/>
      <c r="G164507" s="199"/>
      <c r="H164507" s="199"/>
      <c r="I164507" s="199"/>
      <c r="K164507" s="84"/>
    </row>
    <row r="164508" spans="1:11" x14ac:dyDescent="0.25">
      <c r="A164508" s="199"/>
      <c r="B164508" s="199"/>
      <c r="C164508" s="199"/>
      <c r="D164508" s="199"/>
      <c r="E164508" s="199"/>
      <c r="F164508" s="199"/>
      <c r="G164508" s="199"/>
      <c r="H164508" s="199"/>
      <c r="I164508" s="199"/>
      <c r="K164508" s="84"/>
    </row>
    <row r="164509" spans="1:11" x14ac:dyDescent="0.25">
      <c r="A164509" s="199"/>
      <c r="B164509" s="199"/>
      <c r="C164509" s="199"/>
      <c r="D164509" s="199"/>
      <c r="E164509" s="199"/>
      <c r="F164509" s="199"/>
      <c r="G164509" s="199"/>
      <c r="H164509" s="199"/>
      <c r="I164509" s="199"/>
      <c r="K164509" s="84"/>
    </row>
    <row r="164510" spans="1:11" x14ac:dyDescent="0.25">
      <c r="A164510" s="199"/>
      <c r="B164510" s="199"/>
      <c r="C164510" s="199"/>
      <c r="D164510" s="199"/>
      <c r="E164510" s="199"/>
      <c r="F164510" s="199"/>
      <c r="G164510" s="199"/>
      <c r="H164510" s="199"/>
      <c r="I164510" s="199"/>
      <c r="K164510" s="84"/>
    </row>
    <row r="164511" spans="1:11" x14ac:dyDescent="0.25">
      <c r="A164511" s="199"/>
      <c r="B164511" s="199"/>
      <c r="C164511" s="199"/>
      <c r="D164511" s="199"/>
      <c r="E164511" s="199"/>
      <c r="F164511" s="199"/>
      <c r="G164511" s="199"/>
      <c r="H164511" s="199"/>
      <c r="I164511" s="199"/>
      <c r="K164511" s="84"/>
    </row>
    <row r="164512" spans="1:11" x14ac:dyDescent="0.25">
      <c r="A164512" s="199"/>
      <c r="B164512" s="199"/>
      <c r="C164512" s="199"/>
      <c r="D164512" s="199"/>
      <c r="E164512" s="199"/>
      <c r="F164512" s="199"/>
      <c r="G164512" s="199"/>
      <c r="H164512" s="199"/>
      <c r="I164512" s="199"/>
      <c r="K164512" s="84"/>
    </row>
    <row r="164513" spans="1:11" x14ac:dyDescent="0.25">
      <c r="A164513" s="199"/>
      <c r="B164513" s="199"/>
      <c r="C164513" s="199"/>
      <c r="D164513" s="199"/>
      <c r="E164513" s="199"/>
      <c r="F164513" s="199"/>
      <c r="G164513" s="199"/>
      <c r="H164513" s="199"/>
      <c r="I164513" s="199"/>
      <c r="K164513" s="84"/>
    </row>
    <row r="164514" spans="1:11" x14ac:dyDescent="0.25">
      <c r="A164514" s="199"/>
      <c r="B164514" s="199"/>
      <c r="C164514" s="199"/>
      <c r="D164514" s="199"/>
      <c r="E164514" s="199"/>
      <c r="F164514" s="199"/>
      <c r="G164514" s="199"/>
      <c r="H164514" s="199"/>
      <c r="I164514" s="199"/>
      <c r="K164514" s="84"/>
    </row>
    <row r="164515" spans="1:11" x14ac:dyDescent="0.25">
      <c r="A164515" s="199"/>
      <c r="B164515" s="199"/>
      <c r="C164515" s="199"/>
      <c r="D164515" s="199"/>
      <c r="E164515" s="199"/>
      <c r="F164515" s="199"/>
      <c r="G164515" s="199"/>
      <c r="H164515" s="199"/>
      <c r="I164515" s="199"/>
      <c r="K164515" s="84"/>
    </row>
    <row r="164516" spans="1:11" x14ac:dyDescent="0.25">
      <c r="A164516" s="199"/>
      <c r="B164516" s="199"/>
      <c r="C164516" s="199"/>
      <c r="D164516" s="199"/>
      <c r="E164516" s="199"/>
      <c r="F164516" s="199"/>
      <c r="G164516" s="199"/>
      <c r="H164516" s="199"/>
      <c r="I164516" s="199"/>
      <c r="K164516" s="84"/>
    </row>
    <row r="164517" spans="1:11" x14ac:dyDescent="0.25">
      <c r="A164517" s="199"/>
      <c r="B164517" s="199"/>
      <c r="C164517" s="199"/>
      <c r="D164517" s="199"/>
      <c r="E164517" s="199"/>
      <c r="F164517" s="199"/>
      <c r="G164517" s="199"/>
      <c r="H164517" s="199"/>
      <c r="I164517" s="199"/>
      <c r="K164517" s="84"/>
    </row>
    <row r="164518" spans="1:11" x14ac:dyDescent="0.25">
      <c r="A164518" s="199"/>
      <c r="B164518" s="199"/>
      <c r="C164518" s="199"/>
      <c r="D164518" s="199"/>
      <c r="E164518" s="199"/>
      <c r="F164518" s="199"/>
      <c r="G164518" s="199"/>
      <c r="H164518" s="199"/>
      <c r="I164518" s="199"/>
      <c r="K164518" s="84"/>
    </row>
    <row r="164519" spans="1:11" x14ac:dyDescent="0.25">
      <c r="A164519" s="199"/>
      <c r="B164519" s="199"/>
      <c r="C164519" s="199"/>
      <c r="D164519" s="199"/>
      <c r="E164519" s="199"/>
      <c r="F164519" s="199"/>
      <c r="G164519" s="199"/>
      <c r="H164519" s="199"/>
      <c r="I164519" s="199"/>
      <c r="K164519" s="84"/>
    </row>
    <row r="164520" spans="1:11" x14ac:dyDescent="0.25">
      <c r="A164520" s="199"/>
      <c r="B164520" s="199"/>
      <c r="C164520" s="199"/>
      <c r="D164520" s="199"/>
      <c r="E164520" s="199"/>
      <c r="F164520" s="199"/>
      <c r="G164520" s="199"/>
      <c r="H164520" s="199"/>
      <c r="I164520" s="199"/>
      <c r="K164520" s="84"/>
    </row>
    <row r="164521" spans="1:11" x14ac:dyDescent="0.25">
      <c r="A164521" s="199"/>
      <c r="B164521" s="199"/>
      <c r="C164521" s="199"/>
      <c r="D164521" s="199"/>
      <c r="E164521" s="199"/>
      <c r="F164521" s="199"/>
      <c r="G164521" s="199"/>
      <c r="H164521" s="199"/>
      <c r="I164521" s="199"/>
      <c r="K164521" s="84"/>
    </row>
    <row r="164522" spans="1:11" x14ac:dyDescent="0.25">
      <c r="A164522" s="199"/>
      <c r="B164522" s="199"/>
      <c r="C164522" s="199"/>
      <c r="D164522" s="199"/>
      <c r="E164522" s="199"/>
      <c r="F164522" s="199"/>
      <c r="G164522" s="199"/>
      <c r="H164522" s="199"/>
      <c r="I164522" s="199"/>
      <c r="K164522" s="84"/>
    </row>
    <row r="164523" spans="1:11" x14ac:dyDescent="0.25">
      <c r="A164523" s="199"/>
      <c r="B164523" s="199"/>
      <c r="C164523" s="199"/>
      <c r="D164523" s="199"/>
      <c r="E164523" s="199"/>
      <c r="F164523" s="199"/>
      <c r="G164523" s="199"/>
      <c r="H164523" s="199"/>
      <c r="I164523" s="199"/>
      <c r="K164523" s="84"/>
    </row>
    <row r="164524" spans="1:11" x14ac:dyDescent="0.25">
      <c r="A164524" s="199"/>
      <c r="B164524" s="199"/>
      <c r="C164524" s="199"/>
      <c r="D164524" s="199"/>
      <c r="E164524" s="199"/>
      <c r="F164524" s="199"/>
      <c r="G164524" s="199"/>
      <c r="H164524" s="199"/>
      <c r="I164524" s="199"/>
      <c r="K164524" s="84"/>
    </row>
    <row r="164525" spans="1:11" x14ac:dyDescent="0.25">
      <c r="A164525" s="199"/>
      <c r="B164525" s="199"/>
      <c r="C164525" s="199"/>
      <c r="D164525" s="199"/>
      <c r="E164525" s="199"/>
      <c r="F164525" s="199"/>
      <c r="G164525" s="199"/>
      <c r="H164525" s="199"/>
      <c r="I164525" s="199"/>
      <c r="K164525" s="84"/>
    </row>
    <row r="164526" spans="1:11" x14ac:dyDescent="0.25">
      <c r="A164526" s="199"/>
      <c r="B164526" s="199"/>
      <c r="C164526" s="199"/>
      <c r="D164526" s="199"/>
      <c r="E164526" s="199"/>
      <c r="F164526" s="199"/>
      <c r="G164526" s="199"/>
      <c r="H164526" s="199"/>
      <c r="I164526" s="199"/>
      <c r="K164526" s="84"/>
    </row>
    <row r="164527" spans="1:11" x14ac:dyDescent="0.25">
      <c r="A164527" s="199"/>
      <c r="B164527" s="199"/>
      <c r="C164527" s="199"/>
      <c r="D164527" s="199"/>
      <c r="E164527" s="199"/>
      <c r="F164527" s="199"/>
      <c r="G164527" s="199"/>
      <c r="H164527" s="199"/>
      <c r="I164527" s="199"/>
      <c r="K164527" s="84"/>
    </row>
    <row r="164528" spans="1:11" x14ac:dyDescent="0.25">
      <c r="A164528" s="199"/>
      <c r="B164528" s="199"/>
      <c r="C164528" s="199"/>
      <c r="D164528" s="199"/>
      <c r="E164528" s="199"/>
      <c r="F164528" s="199"/>
      <c r="G164528" s="199"/>
      <c r="H164528" s="199"/>
      <c r="I164528" s="199"/>
      <c r="K164528" s="84"/>
    </row>
    <row r="164529" spans="1:11" x14ac:dyDescent="0.25">
      <c r="A164529" s="199"/>
      <c r="B164529" s="199"/>
      <c r="C164529" s="199"/>
      <c r="D164529" s="199"/>
      <c r="E164529" s="199"/>
      <c r="F164529" s="199"/>
      <c r="G164529" s="199"/>
      <c r="H164529" s="199"/>
      <c r="I164529" s="199"/>
      <c r="K164529" s="84"/>
    </row>
    <row r="164530" spans="1:11" x14ac:dyDescent="0.25">
      <c r="A164530" s="199"/>
      <c r="B164530" s="199"/>
      <c r="C164530" s="199"/>
      <c r="D164530" s="199"/>
      <c r="E164530" s="199"/>
      <c r="F164530" s="199"/>
      <c r="G164530" s="199"/>
      <c r="H164530" s="199"/>
      <c r="I164530" s="199"/>
      <c r="K164530" s="84"/>
    </row>
    <row r="164531" spans="1:11" x14ac:dyDescent="0.25">
      <c r="A164531" s="199"/>
      <c r="B164531" s="199"/>
      <c r="C164531" s="199"/>
      <c r="D164531" s="199"/>
      <c r="E164531" s="199"/>
      <c r="F164531" s="199"/>
      <c r="G164531" s="199"/>
      <c r="H164531" s="199"/>
      <c r="I164531" s="199"/>
      <c r="K164531" s="84"/>
    </row>
    <row r="164532" spans="1:11" x14ac:dyDescent="0.25">
      <c r="A164532" s="199"/>
      <c r="B164532" s="199"/>
      <c r="C164532" s="199"/>
      <c r="D164532" s="199"/>
      <c r="E164532" s="199"/>
      <c r="F164532" s="199"/>
      <c r="G164532" s="199"/>
      <c r="H164532" s="199"/>
      <c r="I164532" s="199"/>
      <c r="K164532" s="84"/>
    </row>
    <row r="164533" spans="1:11" x14ac:dyDescent="0.25">
      <c r="A164533" s="199"/>
      <c r="B164533" s="199"/>
      <c r="C164533" s="199"/>
      <c r="D164533" s="199"/>
      <c r="E164533" s="199"/>
      <c r="F164533" s="199"/>
      <c r="G164533" s="199"/>
      <c r="H164533" s="199"/>
      <c r="I164533" s="199"/>
      <c r="K164533" s="84"/>
    </row>
    <row r="164534" spans="1:11" x14ac:dyDescent="0.25">
      <c r="A164534" s="199"/>
      <c r="B164534" s="199"/>
      <c r="C164534" s="199"/>
      <c r="D164534" s="199"/>
      <c r="E164534" s="199"/>
      <c r="F164534" s="199"/>
      <c r="G164534" s="199"/>
      <c r="H164534" s="199"/>
      <c r="I164534" s="199"/>
      <c r="K164534" s="84"/>
    </row>
    <row r="164535" spans="1:11" x14ac:dyDescent="0.25">
      <c r="A164535" s="199"/>
      <c r="B164535" s="199"/>
      <c r="C164535" s="199"/>
      <c r="D164535" s="199"/>
      <c r="E164535" s="199"/>
      <c r="F164535" s="199"/>
      <c r="G164535" s="199"/>
      <c r="H164535" s="199"/>
      <c r="I164535" s="199"/>
      <c r="K164535" s="84"/>
    </row>
    <row r="164536" spans="1:11" x14ac:dyDescent="0.25">
      <c r="A164536" s="199"/>
      <c r="B164536" s="199"/>
      <c r="C164536" s="199"/>
      <c r="D164536" s="199"/>
      <c r="E164536" s="199"/>
      <c r="F164536" s="199"/>
      <c r="G164536" s="199"/>
      <c r="H164536" s="199"/>
      <c r="I164536" s="199"/>
      <c r="K164536" s="84"/>
    </row>
    <row r="164537" spans="1:11" x14ac:dyDescent="0.25">
      <c r="A164537" s="199"/>
      <c r="B164537" s="199"/>
      <c r="C164537" s="199"/>
      <c r="D164537" s="199"/>
      <c r="E164537" s="199"/>
      <c r="F164537" s="199"/>
      <c r="G164537" s="199"/>
      <c r="H164537" s="199"/>
      <c r="I164537" s="199"/>
      <c r="K164537" s="84"/>
    </row>
    <row r="164538" spans="1:11" x14ac:dyDescent="0.25">
      <c r="A164538" s="199"/>
      <c r="B164538" s="199"/>
      <c r="C164538" s="199"/>
      <c r="D164538" s="199"/>
      <c r="E164538" s="199"/>
      <c r="F164538" s="199"/>
      <c r="G164538" s="199"/>
      <c r="H164538" s="199"/>
      <c r="I164538" s="199"/>
      <c r="K164538" s="84"/>
    </row>
    <row r="164539" spans="1:11" x14ac:dyDescent="0.25">
      <c r="A164539" s="199"/>
      <c r="B164539" s="199"/>
      <c r="C164539" s="199"/>
      <c r="D164539" s="199"/>
      <c r="E164539" s="199"/>
      <c r="F164539" s="199"/>
      <c r="G164539" s="199"/>
      <c r="H164539" s="199"/>
      <c r="I164539" s="199"/>
      <c r="K164539" s="84"/>
    </row>
    <row r="164540" spans="1:11" x14ac:dyDescent="0.25">
      <c r="A164540" s="199"/>
      <c r="B164540" s="199"/>
      <c r="C164540" s="199"/>
      <c r="D164540" s="199"/>
      <c r="E164540" s="199"/>
      <c r="F164540" s="199"/>
      <c r="G164540" s="199"/>
      <c r="H164540" s="199"/>
      <c r="I164540" s="199"/>
      <c r="K164540" s="84"/>
    </row>
    <row r="164541" spans="1:11" x14ac:dyDescent="0.25">
      <c r="A164541" s="199"/>
      <c r="B164541" s="199"/>
      <c r="C164541" s="199"/>
      <c r="D164541" s="199"/>
      <c r="E164541" s="199"/>
      <c r="F164541" s="199"/>
      <c r="G164541" s="199"/>
      <c r="H164541" s="199"/>
      <c r="I164541" s="199"/>
      <c r="K164541" s="84"/>
    </row>
    <row r="164542" spans="1:11" x14ac:dyDescent="0.25">
      <c r="A164542" s="199"/>
      <c r="B164542" s="199"/>
      <c r="C164542" s="199"/>
      <c r="D164542" s="199"/>
      <c r="E164542" s="199"/>
      <c r="F164542" s="199"/>
      <c r="G164542" s="199"/>
      <c r="H164542" s="199"/>
      <c r="I164542" s="199"/>
      <c r="K164542" s="84"/>
    </row>
    <row r="164543" spans="1:11" x14ac:dyDescent="0.25">
      <c r="A164543" s="199"/>
      <c r="B164543" s="199"/>
      <c r="C164543" s="199"/>
      <c r="D164543" s="199"/>
      <c r="E164543" s="199"/>
      <c r="F164543" s="199"/>
      <c r="G164543" s="199"/>
      <c r="H164543" s="199"/>
      <c r="I164543" s="199"/>
      <c r="K164543" s="84"/>
    </row>
    <row r="164544" spans="1:11" x14ac:dyDescent="0.25">
      <c r="A164544" s="199"/>
      <c r="B164544" s="199"/>
      <c r="C164544" s="199"/>
      <c r="D164544" s="199"/>
      <c r="E164544" s="199"/>
      <c r="F164544" s="199"/>
      <c r="G164544" s="199"/>
      <c r="H164544" s="199"/>
      <c r="I164544" s="199"/>
      <c r="K164544" s="84"/>
    </row>
    <row r="164545" spans="1:11" x14ac:dyDescent="0.25">
      <c r="A164545" s="199"/>
      <c r="B164545" s="199"/>
      <c r="C164545" s="199"/>
      <c r="D164545" s="199"/>
      <c r="E164545" s="199"/>
      <c r="F164545" s="199"/>
      <c r="G164545" s="199"/>
      <c r="H164545" s="199"/>
      <c r="I164545" s="199"/>
      <c r="K164545" s="84"/>
    </row>
    <row r="164546" spans="1:11" x14ac:dyDescent="0.25">
      <c r="A164546" s="199"/>
      <c r="B164546" s="199"/>
      <c r="C164546" s="199"/>
      <c r="D164546" s="199"/>
      <c r="E164546" s="199"/>
      <c r="F164546" s="199"/>
      <c r="G164546" s="199"/>
      <c r="H164546" s="199"/>
      <c r="I164546" s="199"/>
      <c r="K164546" s="84"/>
    </row>
    <row r="164547" spans="1:11" x14ac:dyDescent="0.25">
      <c r="A164547" s="199"/>
      <c r="B164547" s="199"/>
      <c r="C164547" s="199"/>
      <c r="D164547" s="199"/>
      <c r="E164547" s="199"/>
      <c r="F164547" s="199"/>
      <c r="G164547" s="199"/>
      <c r="H164547" s="199"/>
      <c r="I164547" s="199"/>
      <c r="K164547" s="84"/>
    </row>
    <row r="164548" spans="1:11" x14ac:dyDescent="0.25">
      <c r="A164548" s="199"/>
      <c r="B164548" s="199"/>
      <c r="C164548" s="199"/>
      <c r="D164548" s="199"/>
      <c r="E164548" s="199"/>
      <c r="F164548" s="199"/>
      <c r="G164548" s="199"/>
      <c r="H164548" s="199"/>
      <c r="I164548" s="199"/>
      <c r="K164548" s="84"/>
    </row>
    <row r="164549" spans="1:11" x14ac:dyDescent="0.25">
      <c r="A164549" s="199"/>
      <c r="B164549" s="199"/>
      <c r="C164549" s="199"/>
      <c r="D164549" s="199"/>
      <c r="E164549" s="199"/>
      <c r="F164549" s="199"/>
      <c r="G164549" s="199"/>
      <c r="H164549" s="199"/>
      <c r="I164549" s="199"/>
      <c r="K164549" s="84"/>
    </row>
    <row r="164550" spans="1:11" x14ac:dyDescent="0.25">
      <c r="A164550" s="199"/>
      <c r="B164550" s="199"/>
      <c r="C164550" s="199"/>
      <c r="D164550" s="199"/>
      <c r="E164550" s="199"/>
      <c r="F164550" s="199"/>
      <c r="G164550" s="199"/>
      <c r="H164550" s="199"/>
      <c r="I164550" s="199"/>
      <c r="K164550" s="84"/>
    </row>
    <row r="164551" spans="1:11" x14ac:dyDescent="0.25">
      <c r="A164551" s="199"/>
      <c r="B164551" s="199"/>
      <c r="C164551" s="199"/>
      <c r="D164551" s="199"/>
      <c r="E164551" s="199"/>
      <c r="F164551" s="199"/>
      <c r="G164551" s="199"/>
      <c r="H164551" s="199"/>
      <c r="I164551" s="199"/>
      <c r="K164551" s="84"/>
    </row>
    <row r="164552" spans="1:11" x14ac:dyDescent="0.25">
      <c r="A164552" s="199"/>
      <c r="B164552" s="199"/>
      <c r="C164552" s="199"/>
      <c r="D164552" s="199"/>
      <c r="E164552" s="199"/>
      <c r="F164552" s="199"/>
      <c r="G164552" s="199"/>
      <c r="H164552" s="199"/>
      <c r="I164552" s="199"/>
      <c r="K164552" s="84"/>
    </row>
    <row r="164553" spans="1:11" x14ac:dyDescent="0.25">
      <c r="A164553" s="199"/>
      <c r="B164553" s="199"/>
      <c r="C164553" s="199"/>
      <c r="D164553" s="199"/>
      <c r="E164553" s="199"/>
      <c r="F164553" s="199"/>
      <c r="G164553" s="199"/>
      <c r="H164553" s="199"/>
      <c r="I164553" s="199"/>
      <c r="K164553" s="84"/>
    </row>
    <row r="164554" spans="1:11" x14ac:dyDescent="0.25">
      <c r="A164554" s="199"/>
      <c r="B164554" s="199"/>
      <c r="C164554" s="199"/>
      <c r="D164554" s="199"/>
      <c r="E164554" s="199"/>
      <c r="F164554" s="199"/>
      <c r="G164554" s="199"/>
      <c r="H164554" s="199"/>
      <c r="I164554" s="199"/>
      <c r="K164554" s="84"/>
    </row>
    <row r="164555" spans="1:11" x14ac:dyDescent="0.25">
      <c r="A164555" s="199"/>
      <c r="B164555" s="199"/>
      <c r="C164555" s="199"/>
      <c r="D164555" s="199"/>
      <c r="E164555" s="199"/>
      <c r="F164555" s="199"/>
      <c r="G164555" s="199"/>
      <c r="H164555" s="199"/>
      <c r="I164555" s="199"/>
      <c r="K164555" s="84"/>
    </row>
    <row r="164556" spans="1:11" x14ac:dyDescent="0.25">
      <c r="A164556" s="199"/>
      <c r="B164556" s="199"/>
      <c r="C164556" s="199"/>
      <c r="D164556" s="199"/>
      <c r="E164556" s="199"/>
      <c r="F164556" s="199"/>
      <c r="G164556" s="199"/>
      <c r="H164556" s="199"/>
      <c r="I164556" s="199"/>
      <c r="K164556" s="84"/>
    </row>
    <row r="164557" spans="1:11" x14ac:dyDescent="0.25">
      <c r="A164557" s="199"/>
      <c r="B164557" s="199"/>
      <c r="C164557" s="199"/>
      <c r="D164557" s="199"/>
      <c r="E164557" s="199"/>
      <c r="F164557" s="199"/>
      <c r="G164557" s="199"/>
      <c r="H164557" s="199"/>
      <c r="I164557" s="199"/>
      <c r="K164557" s="84"/>
    </row>
    <row r="164558" spans="1:11" x14ac:dyDescent="0.25">
      <c r="A164558" s="199"/>
      <c r="B164558" s="199"/>
      <c r="C164558" s="199"/>
      <c r="D164558" s="199"/>
      <c r="E164558" s="199"/>
      <c r="F164558" s="199"/>
      <c r="G164558" s="199"/>
      <c r="H164558" s="199"/>
      <c r="I164558" s="199"/>
      <c r="K164558" s="84"/>
    </row>
    <row r="164559" spans="1:11" x14ac:dyDescent="0.25">
      <c r="A164559" s="199"/>
      <c r="B164559" s="199"/>
      <c r="C164559" s="199"/>
      <c r="D164559" s="199"/>
      <c r="E164559" s="199"/>
      <c r="F164559" s="199"/>
      <c r="G164559" s="199"/>
      <c r="H164559" s="199"/>
      <c r="I164559" s="199"/>
      <c r="K164559" s="84"/>
    </row>
    <row r="164560" spans="1:11" x14ac:dyDescent="0.25">
      <c r="A164560" s="199"/>
      <c r="B164560" s="199"/>
      <c r="C164560" s="199"/>
      <c r="D164560" s="199"/>
      <c r="E164560" s="199"/>
      <c r="F164560" s="199"/>
      <c r="G164560" s="199"/>
      <c r="H164560" s="199"/>
      <c r="I164560" s="199"/>
      <c r="K164560" s="84"/>
    </row>
    <row r="164561" spans="1:11" x14ac:dyDescent="0.25">
      <c r="A164561" s="199"/>
      <c r="B164561" s="199"/>
      <c r="C164561" s="199"/>
      <c r="D164561" s="199"/>
      <c r="E164561" s="199"/>
      <c r="F164561" s="199"/>
      <c r="G164561" s="199"/>
      <c r="H164561" s="199"/>
      <c r="I164561" s="199"/>
      <c r="K164561" s="84"/>
    </row>
    <row r="164562" spans="1:11" x14ac:dyDescent="0.25">
      <c r="A164562" s="199"/>
      <c r="B164562" s="199"/>
      <c r="C164562" s="199"/>
      <c r="D164562" s="199"/>
      <c r="E164562" s="199"/>
      <c r="F164562" s="199"/>
      <c r="G164562" s="199"/>
      <c r="H164562" s="199"/>
      <c r="I164562" s="199"/>
      <c r="K164562" s="84"/>
    </row>
    <row r="164563" spans="1:11" x14ac:dyDescent="0.25">
      <c r="A164563" s="199"/>
      <c r="B164563" s="199"/>
      <c r="C164563" s="199"/>
      <c r="D164563" s="199"/>
      <c r="E164563" s="199"/>
      <c r="F164563" s="199"/>
      <c r="G164563" s="199"/>
      <c r="H164563" s="199"/>
      <c r="I164563" s="199"/>
      <c r="K164563" s="84"/>
    </row>
    <row r="164564" spans="1:11" x14ac:dyDescent="0.25">
      <c r="A164564" s="199"/>
      <c r="B164564" s="199"/>
      <c r="C164564" s="199"/>
      <c r="D164564" s="199"/>
      <c r="E164564" s="199"/>
      <c r="F164564" s="199"/>
      <c r="G164564" s="199"/>
      <c r="H164564" s="199"/>
      <c r="I164564" s="199"/>
      <c r="K164564" s="84"/>
    </row>
    <row r="164565" spans="1:11" x14ac:dyDescent="0.25">
      <c r="A164565" s="199"/>
      <c r="B164565" s="199"/>
      <c r="C164565" s="199"/>
      <c r="D164565" s="199"/>
      <c r="E164565" s="199"/>
      <c r="F164565" s="199"/>
      <c r="G164565" s="199"/>
      <c r="H164565" s="199"/>
      <c r="I164565" s="199"/>
      <c r="K164565" s="84"/>
    </row>
    <row r="164566" spans="1:11" x14ac:dyDescent="0.25">
      <c r="A164566" s="199"/>
      <c r="B164566" s="199"/>
      <c r="C164566" s="199"/>
      <c r="D164566" s="199"/>
      <c r="E164566" s="199"/>
      <c r="F164566" s="199"/>
      <c r="G164566" s="199"/>
      <c r="H164566" s="199"/>
      <c r="I164566" s="199"/>
      <c r="K164566" s="84"/>
    </row>
    <row r="164567" spans="1:11" x14ac:dyDescent="0.25">
      <c r="A164567" s="199"/>
      <c r="B164567" s="199"/>
      <c r="C164567" s="199"/>
      <c r="D164567" s="199"/>
      <c r="E164567" s="199"/>
      <c r="F164567" s="199"/>
      <c r="G164567" s="199"/>
      <c r="H164567" s="199"/>
      <c r="I164567" s="199"/>
      <c r="K164567" s="84"/>
    </row>
    <row r="164568" spans="1:11" x14ac:dyDescent="0.25">
      <c r="A164568" s="199"/>
      <c r="B164568" s="199"/>
      <c r="C164568" s="199"/>
      <c r="D164568" s="199"/>
      <c r="E164568" s="199"/>
      <c r="F164568" s="199"/>
      <c r="G164568" s="199"/>
      <c r="H164568" s="199"/>
      <c r="I164568" s="199"/>
      <c r="K164568" s="84"/>
    </row>
    <row r="164569" spans="1:11" x14ac:dyDescent="0.25">
      <c r="A164569" s="199"/>
      <c r="B164569" s="199"/>
      <c r="C164569" s="199"/>
      <c r="D164569" s="199"/>
      <c r="E164569" s="199"/>
      <c r="F164569" s="199"/>
      <c r="G164569" s="199"/>
      <c r="H164569" s="199"/>
      <c r="I164569" s="199"/>
      <c r="K164569" s="84"/>
    </row>
    <row r="164570" spans="1:11" x14ac:dyDescent="0.25">
      <c r="A164570" s="199"/>
      <c r="B164570" s="199"/>
      <c r="C164570" s="199"/>
      <c r="D164570" s="199"/>
      <c r="E164570" s="199"/>
      <c r="F164570" s="199"/>
      <c r="G164570" s="199"/>
      <c r="H164570" s="199"/>
      <c r="I164570" s="199"/>
      <c r="K164570" s="84"/>
    </row>
    <row r="164571" spans="1:11" x14ac:dyDescent="0.25">
      <c r="A164571" s="199"/>
      <c r="B164571" s="199"/>
      <c r="C164571" s="199"/>
      <c r="D164571" s="199"/>
      <c r="E164571" s="199"/>
      <c r="F164571" s="199"/>
      <c r="G164571" s="199"/>
      <c r="H164571" s="199"/>
      <c r="I164571" s="199"/>
      <c r="K164571" s="84"/>
    </row>
    <row r="164572" spans="1:11" x14ac:dyDescent="0.25">
      <c r="A164572" s="199"/>
      <c r="B164572" s="199"/>
      <c r="C164572" s="199"/>
      <c r="D164572" s="199"/>
      <c r="E164572" s="199"/>
      <c r="F164572" s="199"/>
      <c r="G164572" s="199"/>
      <c r="H164572" s="199"/>
      <c r="I164572" s="199"/>
      <c r="K164572" s="84"/>
    </row>
    <row r="164573" spans="1:11" x14ac:dyDescent="0.25">
      <c r="A164573" s="199"/>
      <c r="B164573" s="199"/>
      <c r="C164573" s="199"/>
      <c r="D164573" s="199"/>
      <c r="E164573" s="199"/>
      <c r="F164573" s="199"/>
      <c r="G164573" s="199"/>
      <c r="H164573" s="199"/>
      <c r="I164573" s="199"/>
      <c r="K164573" s="84"/>
    </row>
    <row r="164574" spans="1:11" x14ac:dyDescent="0.25">
      <c r="A164574" s="199"/>
      <c r="B164574" s="199"/>
      <c r="C164574" s="199"/>
      <c r="D164574" s="199"/>
      <c r="E164574" s="199"/>
      <c r="F164574" s="199"/>
      <c r="G164574" s="199"/>
      <c r="H164574" s="199"/>
      <c r="I164574" s="199"/>
      <c r="K164574" s="84"/>
    </row>
    <row r="164575" spans="1:11" x14ac:dyDescent="0.25">
      <c r="A164575" s="199"/>
      <c r="B164575" s="199"/>
      <c r="C164575" s="199"/>
      <c r="D164575" s="199"/>
      <c r="E164575" s="199"/>
      <c r="F164575" s="199"/>
      <c r="G164575" s="199"/>
      <c r="H164575" s="199"/>
      <c r="I164575" s="199"/>
      <c r="K164575" s="84"/>
    </row>
    <row r="164576" spans="1:11" x14ac:dyDescent="0.25">
      <c r="A164576" s="199"/>
      <c r="B164576" s="199"/>
      <c r="C164576" s="199"/>
      <c r="D164576" s="199"/>
      <c r="E164576" s="199"/>
      <c r="F164576" s="199"/>
      <c r="G164576" s="199"/>
      <c r="H164576" s="199"/>
      <c r="I164576" s="199"/>
      <c r="K164576" s="84"/>
    </row>
    <row r="164577" spans="1:11" x14ac:dyDescent="0.25">
      <c r="A164577" s="199"/>
      <c r="B164577" s="199"/>
      <c r="C164577" s="199"/>
      <c r="D164577" s="199"/>
      <c r="E164577" s="199"/>
      <c r="F164577" s="199"/>
      <c r="G164577" s="199"/>
      <c r="H164577" s="199"/>
      <c r="I164577" s="199"/>
      <c r="K164577" s="84"/>
    </row>
    <row r="164578" spans="1:11" x14ac:dyDescent="0.25">
      <c r="A164578" s="199"/>
      <c r="B164578" s="199"/>
      <c r="C164578" s="199"/>
      <c r="D164578" s="199"/>
      <c r="E164578" s="199"/>
      <c r="F164578" s="199"/>
      <c r="G164578" s="199"/>
      <c r="H164578" s="199"/>
      <c r="I164578" s="199"/>
      <c r="K164578" s="84"/>
    </row>
    <row r="164579" spans="1:11" x14ac:dyDescent="0.25">
      <c r="A164579" s="199"/>
      <c r="B164579" s="199"/>
      <c r="C164579" s="199"/>
      <c r="D164579" s="199"/>
      <c r="E164579" s="199"/>
      <c r="F164579" s="199"/>
      <c r="G164579" s="199"/>
      <c r="H164579" s="199"/>
      <c r="I164579" s="199"/>
      <c r="K164579" s="84"/>
    </row>
    <row r="164580" spans="1:11" x14ac:dyDescent="0.25">
      <c r="A164580" s="199"/>
      <c r="B164580" s="199"/>
      <c r="C164580" s="199"/>
      <c r="D164580" s="199"/>
      <c r="E164580" s="199"/>
      <c r="F164580" s="199"/>
      <c r="G164580" s="199"/>
      <c r="H164580" s="199"/>
      <c r="I164580" s="199"/>
      <c r="K164580" s="84"/>
    </row>
    <row r="164581" spans="1:11" x14ac:dyDescent="0.25">
      <c r="A164581" s="199"/>
      <c r="B164581" s="199"/>
      <c r="C164581" s="199"/>
      <c r="D164581" s="199"/>
      <c r="E164581" s="199"/>
      <c r="F164581" s="199"/>
      <c r="G164581" s="199"/>
      <c r="H164581" s="199"/>
      <c r="I164581" s="199"/>
      <c r="K164581" s="84"/>
    </row>
    <row r="164582" spans="1:11" x14ac:dyDescent="0.25">
      <c r="A164582" s="199"/>
      <c r="B164582" s="199"/>
      <c r="C164582" s="199"/>
      <c r="D164582" s="199"/>
      <c r="E164582" s="199"/>
      <c r="F164582" s="199"/>
      <c r="G164582" s="199"/>
      <c r="H164582" s="199"/>
      <c r="I164582" s="199"/>
      <c r="K164582" s="84"/>
    </row>
    <row r="164583" spans="1:11" x14ac:dyDescent="0.25">
      <c r="A164583" s="199"/>
      <c r="B164583" s="199"/>
      <c r="C164583" s="199"/>
      <c r="D164583" s="199"/>
      <c r="E164583" s="199"/>
      <c r="F164583" s="199"/>
      <c r="G164583" s="199"/>
      <c r="H164583" s="199"/>
      <c r="I164583" s="199"/>
      <c r="K164583" s="84"/>
    </row>
    <row r="164584" spans="1:11" x14ac:dyDescent="0.25">
      <c r="A164584" s="199"/>
      <c r="B164584" s="199"/>
      <c r="C164584" s="199"/>
      <c r="D164584" s="199"/>
      <c r="E164584" s="199"/>
      <c r="F164584" s="199"/>
      <c r="G164584" s="199"/>
      <c r="H164584" s="199"/>
      <c r="I164584" s="199"/>
      <c r="K164584" s="84"/>
    </row>
    <row r="164585" spans="1:11" x14ac:dyDescent="0.25">
      <c r="A164585" s="199"/>
      <c r="B164585" s="199"/>
      <c r="C164585" s="199"/>
      <c r="D164585" s="199"/>
      <c r="E164585" s="199"/>
      <c r="F164585" s="199"/>
      <c r="G164585" s="199"/>
      <c r="H164585" s="199"/>
      <c r="I164585" s="199"/>
      <c r="K164585" s="84"/>
    </row>
    <row r="164586" spans="1:11" x14ac:dyDescent="0.25">
      <c r="A164586" s="199"/>
      <c r="B164586" s="199"/>
      <c r="C164586" s="199"/>
      <c r="D164586" s="199"/>
      <c r="E164586" s="199"/>
      <c r="F164586" s="199"/>
      <c r="G164586" s="199"/>
      <c r="H164586" s="199"/>
      <c r="I164586" s="199"/>
      <c r="K164586" s="84"/>
    </row>
    <row r="164587" spans="1:11" x14ac:dyDescent="0.25">
      <c r="A164587" s="199"/>
      <c r="B164587" s="199"/>
      <c r="C164587" s="199"/>
      <c r="D164587" s="199"/>
      <c r="E164587" s="199"/>
      <c r="F164587" s="199"/>
      <c r="G164587" s="199"/>
      <c r="H164587" s="199"/>
      <c r="I164587" s="199"/>
      <c r="K164587" s="84"/>
    </row>
    <row r="164588" spans="1:11" x14ac:dyDescent="0.25">
      <c r="A164588" s="199"/>
      <c r="B164588" s="199"/>
      <c r="C164588" s="199"/>
      <c r="D164588" s="199"/>
      <c r="E164588" s="199"/>
      <c r="F164588" s="199"/>
      <c r="G164588" s="199"/>
      <c r="H164588" s="199"/>
      <c r="I164588" s="199"/>
      <c r="K164588" s="84"/>
    </row>
    <row r="164589" spans="1:11" x14ac:dyDescent="0.25">
      <c r="A164589" s="199"/>
      <c r="B164589" s="199"/>
      <c r="C164589" s="199"/>
      <c r="D164589" s="199"/>
      <c r="E164589" s="199"/>
      <c r="F164589" s="199"/>
      <c r="G164589" s="199"/>
      <c r="H164589" s="199"/>
      <c r="I164589" s="199"/>
      <c r="K164589" s="84"/>
    </row>
    <row r="164590" spans="1:11" x14ac:dyDescent="0.25">
      <c r="A164590" s="199"/>
      <c r="B164590" s="199"/>
      <c r="C164590" s="199"/>
      <c r="D164590" s="199"/>
      <c r="E164590" s="199"/>
      <c r="F164590" s="199"/>
      <c r="G164590" s="199"/>
      <c r="H164590" s="199"/>
      <c r="I164590" s="199"/>
      <c r="K164590" s="84"/>
    </row>
    <row r="164591" spans="1:11" x14ac:dyDescent="0.25">
      <c r="A164591" s="199"/>
      <c r="B164591" s="199"/>
      <c r="C164591" s="199"/>
      <c r="D164591" s="199"/>
      <c r="E164591" s="199"/>
      <c r="F164591" s="199"/>
      <c r="G164591" s="199"/>
      <c r="H164591" s="199"/>
      <c r="I164591" s="199"/>
      <c r="K164591" s="84"/>
    </row>
    <row r="164592" spans="1:11" x14ac:dyDescent="0.25">
      <c r="A164592" s="199"/>
      <c r="B164592" s="199"/>
      <c r="C164592" s="199"/>
      <c r="D164592" s="199"/>
      <c r="E164592" s="199"/>
      <c r="F164592" s="199"/>
      <c r="G164592" s="199"/>
      <c r="H164592" s="199"/>
      <c r="I164592" s="199"/>
      <c r="K164592" s="84"/>
    </row>
    <row r="164593" spans="1:11" x14ac:dyDescent="0.25">
      <c r="A164593" s="199"/>
      <c r="B164593" s="199"/>
      <c r="C164593" s="199"/>
      <c r="D164593" s="199"/>
      <c r="E164593" s="199"/>
      <c r="F164593" s="199"/>
      <c r="G164593" s="199"/>
      <c r="H164593" s="199"/>
      <c r="I164593" s="199"/>
      <c r="K164593" s="84"/>
    </row>
    <row r="164594" spans="1:11" x14ac:dyDescent="0.25">
      <c r="A164594" s="199"/>
      <c r="B164594" s="199"/>
      <c r="C164594" s="199"/>
      <c r="D164594" s="199"/>
      <c r="E164594" s="199"/>
      <c r="F164594" s="199"/>
      <c r="G164594" s="199"/>
      <c r="H164594" s="199"/>
      <c r="I164594" s="199"/>
      <c r="K164594" s="84"/>
    </row>
    <row r="164595" spans="1:11" x14ac:dyDescent="0.25">
      <c r="A164595" s="199"/>
      <c r="B164595" s="199"/>
      <c r="C164595" s="199"/>
      <c r="D164595" s="199"/>
      <c r="E164595" s="199"/>
      <c r="F164595" s="199"/>
      <c r="G164595" s="199"/>
      <c r="H164595" s="199"/>
      <c r="I164595" s="199"/>
      <c r="K164595" s="84"/>
    </row>
    <row r="164596" spans="1:11" x14ac:dyDescent="0.25">
      <c r="A164596" s="199"/>
      <c r="B164596" s="199"/>
      <c r="C164596" s="199"/>
      <c r="D164596" s="199"/>
      <c r="E164596" s="199"/>
      <c r="F164596" s="199"/>
      <c r="G164596" s="199"/>
      <c r="H164596" s="199"/>
      <c r="I164596" s="199"/>
      <c r="K164596" s="84"/>
    </row>
    <row r="164597" spans="1:11" x14ac:dyDescent="0.25">
      <c r="A164597" s="199"/>
      <c r="B164597" s="199"/>
      <c r="C164597" s="199"/>
      <c r="D164597" s="199"/>
      <c r="E164597" s="199"/>
      <c r="F164597" s="199"/>
      <c r="G164597" s="199"/>
      <c r="H164597" s="199"/>
      <c r="I164597" s="199"/>
      <c r="K164597" s="84"/>
    </row>
    <row r="164598" spans="1:11" x14ac:dyDescent="0.25">
      <c r="A164598" s="199"/>
      <c r="B164598" s="199"/>
      <c r="C164598" s="199"/>
      <c r="D164598" s="199"/>
      <c r="E164598" s="199"/>
      <c r="F164598" s="199"/>
      <c r="G164598" s="199"/>
      <c r="H164598" s="199"/>
      <c r="I164598" s="199"/>
      <c r="K164598" s="84"/>
    </row>
    <row r="164599" spans="1:11" x14ac:dyDescent="0.25">
      <c r="A164599" s="199"/>
      <c r="B164599" s="199"/>
      <c r="C164599" s="199"/>
      <c r="D164599" s="199"/>
      <c r="E164599" s="199"/>
      <c r="F164599" s="199"/>
      <c r="G164599" s="199"/>
      <c r="H164599" s="199"/>
      <c r="I164599" s="199"/>
      <c r="K164599" s="84"/>
    </row>
    <row r="164600" spans="1:11" x14ac:dyDescent="0.25">
      <c r="A164600" s="199"/>
      <c r="B164600" s="199"/>
      <c r="C164600" s="199"/>
      <c r="D164600" s="199"/>
      <c r="E164600" s="199"/>
      <c r="F164600" s="199"/>
      <c r="G164600" s="199"/>
      <c r="H164600" s="199"/>
      <c r="I164600" s="199"/>
      <c r="K164600" s="84"/>
    </row>
    <row r="164601" spans="1:11" x14ac:dyDescent="0.25">
      <c r="A164601" s="199"/>
      <c r="B164601" s="199"/>
      <c r="C164601" s="199"/>
      <c r="D164601" s="199"/>
      <c r="E164601" s="199"/>
      <c r="F164601" s="199"/>
      <c r="G164601" s="199"/>
      <c r="H164601" s="199"/>
      <c r="I164601" s="199"/>
      <c r="K164601" s="84"/>
    </row>
    <row r="164602" spans="1:11" x14ac:dyDescent="0.25">
      <c r="A164602" s="199"/>
      <c r="B164602" s="199"/>
      <c r="C164602" s="199"/>
      <c r="D164602" s="199"/>
      <c r="E164602" s="199"/>
      <c r="F164602" s="199"/>
      <c r="G164602" s="199"/>
      <c r="H164602" s="199"/>
      <c r="I164602" s="199"/>
      <c r="K164602" s="84"/>
    </row>
    <row r="164603" spans="1:11" x14ac:dyDescent="0.25">
      <c r="A164603" s="199"/>
      <c r="B164603" s="199"/>
      <c r="C164603" s="199"/>
      <c r="D164603" s="199"/>
      <c r="E164603" s="199"/>
      <c r="F164603" s="199"/>
      <c r="G164603" s="199"/>
      <c r="H164603" s="199"/>
      <c r="I164603" s="199"/>
      <c r="K164603" s="84"/>
    </row>
    <row r="164604" spans="1:11" x14ac:dyDescent="0.25">
      <c r="A164604" s="199"/>
      <c r="B164604" s="199"/>
      <c r="C164604" s="199"/>
      <c r="D164604" s="199"/>
      <c r="E164604" s="199"/>
      <c r="F164604" s="199"/>
      <c r="G164604" s="199"/>
      <c r="H164604" s="199"/>
      <c r="I164604" s="199"/>
      <c r="K164604" s="84"/>
    </row>
    <row r="164605" spans="1:11" x14ac:dyDescent="0.25">
      <c r="A164605" s="199"/>
      <c r="B164605" s="199"/>
      <c r="C164605" s="199"/>
      <c r="D164605" s="199"/>
      <c r="E164605" s="199"/>
      <c r="F164605" s="199"/>
      <c r="G164605" s="199"/>
      <c r="H164605" s="199"/>
      <c r="I164605" s="199"/>
      <c r="K164605" s="84"/>
    </row>
    <row r="164606" spans="1:11" x14ac:dyDescent="0.25">
      <c r="A164606" s="199"/>
      <c r="B164606" s="199"/>
      <c r="C164606" s="199"/>
      <c r="D164606" s="199"/>
      <c r="E164606" s="199"/>
      <c r="F164606" s="199"/>
      <c r="G164606" s="199"/>
      <c r="H164606" s="199"/>
      <c r="I164606" s="199"/>
      <c r="K164606" s="84"/>
    </row>
    <row r="164607" spans="1:11" x14ac:dyDescent="0.25">
      <c r="A164607" s="199"/>
      <c r="B164607" s="199"/>
      <c r="C164607" s="199"/>
      <c r="D164607" s="199"/>
      <c r="E164607" s="199"/>
      <c r="F164607" s="199"/>
      <c r="G164607" s="199"/>
      <c r="H164607" s="199"/>
      <c r="I164607" s="199"/>
      <c r="K164607" s="84"/>
    </row>
    <row r="164608" spans="1:11" x14ac:dyDescent="0.25">
      <c r="A164608" s="199"/>
      <c r="B164608" s="199"/>
      <c r="C164608" s="199"/>
      <c r="D164608" s="199"/>
      <c r="E164608" s="199"/>
      <c r="F164608" s="199"/>
      <c r="G164608" s="199"/>
      <c r="H164608" s="199"/>
      <c r="I164608" s="199"/>
      <c r="K164608" s="84"/>
    </row>
    <row r="164609" spans="1:11" x14ac:dyDescent="0.25">
      <c r="A164609" s="199"/>
      <c r="B164609" s="199"/>
      <c r="C164609" s="199"/>
      <c r="D164609" s="199"/>
      <c r="E164609" s="199"/>
      <c r="F164609" s="199"/>
      <c r="G164609" s="199"/>
      <c r="H164609" s="199"/>
      <c r="I164609" s="199"/>
      <c r="K164609" s="84"/>
    </row>
    <row r="164610" spans="1:11" x14ac:dyDescent="0.25">
      <c r="A164610" s="199"/>
      <c r="B164610" s="199"/>
      <c r="C164610" s="199"/>
      <c r="D164610" s="199"/>
      <c r="E164610" s="199"/>
      <c r="F164610" s="199"/>
      <c r="G164610" s="199"/>
      <c r="H164610" s="199"/>
      <c r="I164610" s="199"/>
      <c r="K164610" s="84"/>
    </row>
    <row r="164611" spans="1:11" x14ac:dyDescent="0.25">
      <c r="A164611" s="199"/>
      <c r="B164611" s="199"/>
      <c r="C164611" s="199"/>
      <c r="D164611" s="199"/>
      <c r="E164611" s="199"/>
      <c r="F164611" s="199"/>
      <c r="G164611" s="199"/>
      <c r="H164611" s="199"/>
      <c r="I164611" s="199"/>
      <c r="K164611" s="84"/>
    </row>
    <row r="164612" spans="1:11" x14ac:dyDescent="0.25">
      <c r="A164612" s="199"/>
      <c r="B164612" s="199"/>
      <c r="C164612" s="199"/>
      <c r="D164612" s="199"/>
      <c r="E164612" s="199"/>
      <c r="F164612" s="199"/>
      <c r="G164612" s="199"/>
      <c r="H164612" s="199"/>
      <c r="I164612" s="199"/>
      <c r="K164612" s="84"/>
    </row>
    <row r="164613" spans="1:11" x14ac:dyDescent="0.25">
      <c r="A164613" s="199"/>
      <c r="B164613" s="199"/>
      <c r="C164613" s="199"/>
      <c r="D164613" s="199"/>
      <c r="E164613" s="199"/>
      <c r="F164613" s="199"/>
      <c r="G164613" s="199"/>
      <c r="H164613" s="199"/>
      <c r="I164613" s="199"/>
      <c r="K164613" s="84"/>
    </row>
    <row r="164614" spans="1:11" x14ac:dyDescent="0.25">
      <c r="A164614" s="199"/>
      <c r="B164614" s="199"/>
      <c r="C164614" s="199"/>
      <c r="D164614" s="199"/>
      <c r="E164614" s="199"/>
      <c r="F164614" s="199"/>
      <c r="G164614" s="199"/>
      <c r="H164614" s="199"/>
      <c r="I164614" s="199"/>
      <c r="K164614" s="84"/>
    </row>
    <row r="164615" spans="1:11" x14ac:dyDescent="0.25">
      <c r="A164615" s="199"/>
      <c r="B164615" s="199"/>
      <c r="C164615" s="199"/>
      <c r="D164615" s="199"/>
      <c r="E164615" s="199"/>
      <c r="F164615" s="199"/>
      <c r="G164615" s="199"/>
      <c r="H164615" s="199"/>
      <c r="I164615" s="199"/>
      <c r="K164615" s="84"/>
    </row>
    <row r="164616" spans="1:11" x14ac:dyDescent="0.25">
      <c r="A164616" s="199"/>
      <c r="B164616" s="199"/>
      <c r="C164616" s="199"/>
      <c r="D164616" s="199"/>
      <c r="E164616" s="199"/>
      <c r="F164616" s="199"/>
      <c r="G164616" s="199"/>
      <c r="H164616" s="199"/>
      <c r="I164616" s="199"/>
      <c r="K164616" s="84"/>
    </row>
    <row r="164617" spans="1:11" x14ac:dyDescent="0.25">
      <c r="A164617" s="199"/>
      <c r="B164617" s="199"/>
      <c r="C164617" s="199"/>
      <c r="D164617" s="199"/>
      <c r="E164617" s="199"/>
      <c r="F164617" s="199"/>
      <c r="G164617" s="199"/>
      <c r="H164617" s="199"/>
      <c r="I164617" s="199"/>
      <c r="K164617" s="84"/>
    </row>
    <row r="164618" spans="1:11" x14ac:dyDescent="0.25">
      <c r="A164618" s="199"/>
      <c r="B164618" s="199"/>
      <c r="C164618" s="199"/>
      <c r="D164618" s="199"/>
      <c r="E164618" s="199"/>
      <c r="F164618" s="199"/>
      <c r="G164618" s="199"/>
      <c r="H164618" s="199"/>
      <c r="I164618" s="199"/>
      <c r="K164618" s="84"/>
    </row>
    <row r="164619" spans="1:11" x14ac:dyDescent="0.25">
      <c r="A164619" s="199"/>
      <c r="B164619" s="199"/>
      <c r="C164619" s="199"/>
      <c r="D164619" s="199"/>
      <c r="E164619" s="199"/>
      <c r="F164619" s="199"/>
      <c r="G164619" s="199"/>
      <c r="H164619" s="199"/>
      <c r="I164619" s="199"/>
      <c r="K164619" s="84"/>
    </row>
    <row r="164620" spans="1:11" x14ac:dyDescent="0.25">
      <c r="A164620" s="199"/>
      <c r="B164620" s="199"/>
      <c r="C164620" s="199"/>
      <c r="D164620" s="199"/>
      <c r="E164620" s="199"/>
      <c r="F164620" s="199"/>
      <c r="G164620" s="199"/>
      <c r="H164620" s="199"/>
      <c r="I164620" s="199"/>
      <c r="K164620" s="84"/>
    </row>
    <row r="164621" spans="1:11" x14ac:dyDescent="0.25">
      <c r="A164621" s="199"/>
      <c r="B164621" s="199"/>
      <c r="C164621" s="199"/>
      <c r="D164621" s="199"/>
      <c r="E164621" s="199"/>
      <c r="F164621" s="199"/>
      <c r="G164621" s="199"/>
      <c r="H164621" s="199"/>
      <c r="I164621" s="199"/>
      <c r="K164621" s="84"/>
    </row>
    <row r="164622" spans="1:11" x14ac:dyDescent="0.25">
      <c r="A164622" s="199"/>
      <c r="B164622" s="199"/>
      <c r="C164622" s="199"/>
      <c r="D164622" s="199"/>
      <c r="E164622" s="199"/>
      <c r="F164622" s="199"/>
      <c r="G164622" s="199"/>
      <c r="H164622" s="199"/>
      <c r="I164622" s="199"/>
      <c r="K164622" s="84"/>
    </row>
    <row r="164623" spans="1:11" x14ac:dyDescent="0.25">
      <c r="A164623" s="199"/>
      <c r="B164623" s="199"/>
      <c r="C164623" s="199"/>
      <c r="D164623" s="199"/>
      <c r="E164623" s="199"/>
      <c r="F164623" s="199"/>
      <c r="G164623" s="199"/>
      <c r="H164623" s="199"/>
      <c r="I164623" s="199"/>
      <c r="K164623" s="84"/>
    </row>
    <row r="164624" spans="1:11" x14ac:dyDescent="0.25">
      <c r="A164624" s="199"/>
      <c r="B164624" s="199"/>
      <c r="C164624" s="199"/>
      <c r="D164624" s="199"/>
      <c r="E164624" s="199"/>
      <c r="F164624" s="199"/>
      <c r="G164624" s="199"/>
      <c r="H164624" s="199"/>
      <c r="I164624" s="199"/>
      <c r="K164624" s="84"/>
    </row>
    <row r="164625" spans="1:11" x14ac:dyDescent="0.25">
      <c r="A164625" s="199"/>
      <c r="B164625" s="199"/>
      <c r="C164625" s="199"/>
      <c r="D164625" s="199"/>
      <c r="E164625" s="199"/>
      <c r="F164625" s="199"/>
      <c r="G164625" s="199"/>
      <c r="H164625" s="199"/>
      <c r="I164625" s="199"/>
      <c r="K164625" s="84"/>
    </row>
    <row r="164626" spans="1:11" x14ac:dyDescent="0.25">
      <c r="A164626" s="199"/>
      <c r="B164626" s="199"/>
      <c r="C164626" s="199"/>
      <c r="D164626" s="199"/>
      <c r="E164626" s="199"/>
      <c r="F164626" s="199"/>
      <c r="G164626" s="199"/>
      <c r="H164626" s="199"/>
      <c r="I164626" s="199"/>
      <c r="K164626" s="84"/>
    </row>
    <row r="164627" spans="1:11" x14ac:dyDescent="0.25">
      <c r="A164627" s="199"/>
      <c r="B164627" s="199"/>
      <c r="C164627" s="199"/>
      <c r="D164627" s="199"/>
      <c r="E164627" s="199"/>
      <c r="F164627" s="199"/>
      <c r="G164627" s="199"/>
      <c r="H164627" s="199"/>
      <c r="I164627" s="199"/>
      <c r="K164627" s="84"/>
    </row>
    <row r="164628" spans="1:11" x14ac:dyDescent="0.25">
      <c r="A164628" s="199"/>
      <c r="B164628" s="199"/>
      <c r="C164628" s="199"/>
      <c r="D164628" s="199"/>
      <c r="E164628" s="199"/>
      <c r="F164628" s="199"/>
      <c r="G164628" s="199"/>
      <c r="H164628" s="199"/>
      <c r="I164628" s="199"/>
      <c r="K164628" s="84"/>
    </row>
    <row r="164629" spans="1:11" x14ac:dyDescent="0.25">
      <c r="A164629" s="199"/>
      <c r="B164629" s="199"/>
      <c r="C164629" s="199"/>
      <c r="D164629" s="199"/>
      <c r="E164629" s="199"/>
      <c r="F164629" s="199"/>
      <c r="G164629" s="199"/>
      <c r="H164629" s="199"/>
      <c r="I164629" s="199"/>
      <c r="K164629" s="84"/>
    </row>
    <row r="164630" spans="1:11" x14ac:dyDescent="0.25">
      <c r="A164630" s="199"/>
      <c r="B164630" s="199"/>
      <c r="C164630" s="199"/>
      <c r="D164630" s="199"/>
      <c r="E164630" s="199"/>
      <c r="F164630" s="199"/>
      <c r="G164630" s="199"/>
      <c r="H164630" s="199"/>
      <c r="I164630" s="199"/>
      <c r="K164630" s="84"/>
    </row>
    <row r="164631" spans="1:11" x14ac:dyDescent="0.25">
      <c r="A164631" s="199"/>
      <c r="B164631" s="199"/>
      <c r="C164631" s="199"/>
      <c r="D164631" s="199"/>
      <c r="E164631" s="199"/>
      <c r="F164631" s="199"/>
      <c r="G164631" s="199"/>
      <c r="H164631" s="199"/>
      <c r="I164631" s="199"/>
      <c r="K164631" s="84"/>
    </row>
    <row r="164632" spans="1:11" x14ac:dyDescent="0.25">
      <c r="A164632" s="199"/>
      <c r="B164632" s="199"/>
      <c r="C164632" s="199"/>
      <c r="D164632" s="199"/>
      <c r="E164632" s="199"/>
      <c r="F164632" s="199"/>
      <c r="G164632" s="199"/>
      <c r="H164632" s="199"/>
      <c r="I164632" s="199"/>
      <c r="K164632" s="84"/>
    </row>
    <row r="164633" spans="1:11" x14ac:dyDescent="0.25">
      <c r="A164633" s="199"/>
      <c r="B164633" s="199"/>
      <c r="C164633" s="199"/>
      <c r="D164633" s="199"/>
      <c r="E164633" s="199"/>
      <c r="F164633" s="199"/>
      <c r="G164633" s="199"/>
      <c r="H164633" s="199"/>
      <c r="I164633" s="199"/>
      <c r="K164633" s="84"/>
    </row>
    <row r="164634" spans="1:11" x14ac:dyDescent="0.25">
      <c r="A164634" s="199"/>
      <c r="B164634" s="199"/>
      <c r="C164634" s="199"/>
      <c r="D164634" s="199"/>
      <c r="E164634" s="199"/>
      <c r="F164634" s="199"/>
      <c r="G164634" s="199"/>
      <c r="H164634" s="199"/>
      <c r="I164634" s="199"/>
      <c r="K164634" s="84"/>
    </row>
    <row r="164635" spans="1:11" x14ac:dyDescent="0.25">
      <c r="A164635" s="199"/>
      <c r="B164635" s="199"/>
      <c r="C164635" s="199"/>
      <c r="D164635" s="199"/>
      <c r="E164635" s="199"/>
      <c r="F164635" s="199"/>
      <c r="G164635" s="199"/>
      <c r="H164635" s="199"/>
      <c r="I164635" s="199"/>
      <c r="K164635" s="84"/>
    </row>
    <row r="164636" spans="1:11" x14ac:dyDescent="0.25">
      <c r="A164636" s="199"/>
      <c r="B164636" s="199"/>
      <c r="C164636" s="199"/>
      <c r="D164636" s="199"/>
      <c r="E164636" s="199"/>
      <c r="F164636" s="199"/>
      <c r="G164636" s="199"/>
      <c r="H164636" s="199"/>
      <c r="I164636" s="199"/>
      <c r="K164636" s="84"/>
    </row>
    <row r="164637" spans="1:11" x14ac:dyDescent="0.25">
      <c r="A164637" s="199"/>
      <c r="B164637" s="199"/>
      <c r="C164637" s="199"/>
      <c r="D164637" s="199"/>
      <c r="E164637" s="199"/>
      <c r="F164637" s="199"/>
      <c r="G164637" s="199"/>
      <c r="H164637" s="199"/>
      <c r="I164637" s="199"/>
      <c r="K164637" s="84"/>
    </row>
    <row r="164638" spans="1:11" x14ac:dyDescent="0.25">
      <c r="A164638" s="199"/>
      <c r="B164638" s="199"/>
      <c r="C164638" s="199"/>
      <c r="D164638" s="199"/>
      <c r="E164638" s="199"/>
      <c r="F164638" s="199"/>
      <c r="G164638" s="199"/>
      <c r="H164638" s="199"/>
      <c r="I164638" s="199"/>
      <c r="K164638" s="84"/>
    </row>
    <row r="164639" spans="1:11" x14ac:dyDescent="0.25">
      <c r="A164639" s="199"/>
      <c r="B164639" s="199"/>
      <c r="C164639" s="199"/>
      <c r="D164639" s="199"/>
      <c r="E164639" s="199"/>
      <c r="F164639" s="199"/>
      <c r="G164639" s="199"/>
      <c r="H164639" s="199"/>
      <c r="I164639" s="199"/>
      <c r="K164639" s="84"/>
    </row>
    <row r="164640" spans="1:11" x14ac:dyDescent="0.25">
      <c r="A164640" s="199"/>
      <c r="B164640" s="199"/>
      <c r="C164640" s="199"/>
      <c r="D164640" s="199"/>
      <c r="E164640" s="199"/>
      <c r="F164640" s="199"/>
      <c r="G164640" s="199"/>
      <c r="H164640" s="199"/>
      <c r="I164640" s="199"/>
      <c r="K164640" s="84"/>
    </row>
    <row r="164641" spans="1:11" x14ac:dyDescent="0.25">
      <c r="A164641" s="199"/>
      <c r="B164641" s="199"/>
      <c r="C164641" s="199"/>
      <c r="D164641" s="199"/>
      <c r="E164641" s="199"/>
      <c r="F164641" s="199"/>
      <c r="G164641" s="199"/>
      <c r="H164641" s="199"/>
      <c r="I164641" s="199"/>
      <c r="K164641" s="84"/>
    </row>
    <row r="164642" spans="1:11" x14ac:dyDescent="0.25">
      <c r="A164642" s="199"/>
      <c r="B164642" s="199"/>
      <c r="C164642" s="199"/>
      <c r="D164642" s="199"/>
      <c r="E164642" s="199"/>
      <c r="F164642" s="199"/>
      <c r="G164642" s="199"/>
      <c r="H164642" s="199"/>
      <c r="I164642" s="199"/>
      <c r="K164642" s="84"/>
    </row>
    <row r="164643" spans="1:11" x14ac:dyDescent="0.25">
      <c r="A164643" s="199"/>
      <c r="B164643" s="199"/>
      <c r="C164643" s="199"/>
      <c r="D164643" s="199"/>
      <c r="E164643" s="199"/>
      <c r="F164643" s="199"/>
      <c r="G164643" s="199"/>
      <c r="H164643" s="199"/>
      <c r="I164643" s="199"/>
      <c r="K164643" s="84"/>
    </row>
    <row r="164644" spans="1:11" x14ac:dyDescent="0.25">
      <c r="A164644" s="199"/>
      <c r="B164644" s="199"/>
      <c r="C164644" s="199"/>
      <c r="D164644" s="199"/>
      <c r="E164644" s="199"/>
      <c r="F164644" s="199"/>
      <c r="G164644" s="199"/>
      <c r="H164644" s="199"/>
      <c r="I164644" s="199"/>
      <c r="K164644" s="84"/>
    </row>
    <row r="164645" spans="1:11" x14ac:dyDescent="0.25">
      <c r="A164645" s="199"/>
      <c r="B164645" s="199"/>
      <c r="C164645" s="199"/>
      <c r="D164645" s="199"/>
      <c r="E164645" s="199"/>
      <c r="F164645" s="199"/>
      <c r="G164645" s="199"/>
      <c r="H164645" s="199"/>
      <c r="I164645" s="199"/>
      <c r="K164645" s="84"/>
    </row>
    <row r="164646" spans="1:11" x14ac:dyDescent="0.25">
      <c r="A164646" s="199"/>
      <c r="B164646" s="199"/>
      <c r="C164646" s="199"/>
      <c r="D164646" s="199"/>
      <c r="E164646" s="199"/>
      <c r="F164646" s="199"/>
      <c r="G164646" s="199"/>
      <c r="H164646" s="199"/>
      <c r="I164646" s="199"/>
      <c r="K164646" s="84"/>
    </row>
    <row r="164647" spans="1:11" x14ac:dyDescent="0.25">
      <c r="A164647" s="199"/>
      <c r="B164647" s="199"/>
      <c r="C164647" s="199"/>
      <c r="D164647" s="199"/>
      <c r="E164647" s="199"/>
      <c r="F164647" s="199"/>
      <c r="G164647" s="199"/>
      <c r="H164647" s="199"/>
      <c r="I164647" s="199"/>
      <c r="K164647" s="84"/>
    </row>
    <row r="164648" spans="1:11" x14ac:dyDescent="0.25">
      <c r="A164648" s="199"/>
      <c r="B164648" s="199"/>
      <c r="C164648" s="199"/>
      <c r="D164648" s="199"/>
      <c r="E164648" s="199"/>
      <c r="F164648" s="199"/>
      <c r="G164648" s="199"/>
      <c r="H164648" s="199"/>
      <c r="I164648" s="199"/>
      <c r="K164648" s="84"/>
    </row>
    <row r="164649" spans="1:11" x14ac:dyDescent="0.25">
      <c r="A164649" s="199"/>
      <c r="B164649" s="199"/>
      <c r="C164649" s="199"/>
      <c r="D164649" s="199"/>
      <c r="E164649" s="199"/>
      <c r="F164649" s="199"/>
      <c r="G164649" s="199"/>
      <c r="H164649" s="199"/>
      <c r="I164649" s="199"/>
      <c r="K164649" s="84"/>
    </row>
    <row r="164650" spans="1:11" x14ac:dyDescent="0.25">
      <c r="A164650" s="199"/>
      <c r="B164650" s="199"/>
      <c r="C164650" s="199"/>
      <c r="D164650" s="199"/>
      <c r="E164650" s="199"/>
      <c r="F164650" s="199"/>
      <c r="G164650" s="199"/>
      <c r="H164650" s="199"/>
      <c r="I164650" s="199"/>
      <c r="K164650" s="84"/>
    </row>
    <row r="164651" spans="1:11" x14ac:dyDescent="0.25">
      <c r="A164651" s="199"/>
      <c r="B164651" s="199"/>
      <c r="C164651" s="199"/>
      <c r="D164651" s="199"/>
      <c r="E164651" s="199"/>
      <c r="F164651" s="199"/>
      <c r="G164651" s="199"/>
      <c r="H164651" s="199"/>
      <c r="I164651" s="199"/>
      <c r="K164651" s="84"/>
    </row>
    <row r="164652" spans="1:11" x14ac:dyDescent="0.25">
      <c r="A164652" s="199"/>
      <c r="B164652" s="199"/>
      <c r="C164652" s="199"/>
      <c r="D164652" s="199"/>
      <c r="E164652" s="199"/>
      <c r="F164652" s="199"/>
      <c r="G164652" s="199"/>
      <c r="H164652" s="199"/>
      <c r="I164652" s="199"/>
      <c r="K164652" s="84"/>
    </row>
    <row r="164653" spans="1:11" x14ac:dyDescent="0.25">
      <c r="A164653" s="199"/>
      <c r="B164653" s="199"/>
      <c r="C164653" s="199"/>
      <c r="D164653" s="199"/>
      <c r="E164653" s="199"/>
      <c r="F164653" s="199"/>
      <c r="G164653" s="199"/>
      <c r="H164653" s="199"/>
      <c r="I164653" s="199"/>
      <c r="K164653" s="84"/>
    </row>
    <row r="164654" spans="1:11" x14ac:dyDescent="0.25">
      <c r="A164654" s="199"/>
      <c r="B164654" s="199"/>
      <c r="C164654" s="199"/>
      <c r="D164654" s="199"/>
      <c r="E164654" s="199"/>
      <c r="F164654" s="199"/>
      <c r="G164654" s="199"/>
      <c r="H164654" s="199"/>
      <c r="I164654" s="199"/>
      <c r="K164654" s="84"/>
    </row>
    <row r="164655" spans="1:11" x14ac:dyDescent="0.25">
      <c r="A164655" s="199"/>
      <c r="B164655" s="199"/>
      <c r="C164655" s="199"/>
      <c r="D164655" s="199"/>
      <c r="E164655" s="199"/>
      <c r="F164655" s="199"/>
      <c r="G164655" s="199"/>
      <c r="H164655" s="199"/>
      <c r="I164655" s="199"/>
      <c r="K164655" s="84"/>
    </row>
    <row r="164656" spans="1:11" x14ac:dyDescent="0.25">
      <c r="A164656" s="199"/>
      <c r="B164656" s="199"/>
      <c r="C164656" s="199"/>
      <c r="D164656" s="199"/>
      <c r="E164656" s="199"/>
      <c r="F164656" s="199"/>
      <c r="G164656" s="199"/>
      <c r="H164656" s="199"/>
      <c r="I164656" s="199"/>
      <c r="K164656" s="84"/>
    </row>
    <row r="164657" spans="1:11" x14ac:dyDescent="0.25">
      <c r="A164657" s="199"/>
      <c r="B164657" s="199"/>
      <c r="C164657" s="199"/>
      <c r="D164657" s="199"/>
      <c r="E164657" s="199"/>
      <c r="F164657" s="199"/>
      <c r="G164657" s="199"/>
      <c r="H164657" s="199"/>
      <c r="I164657" s="199"/>
      <c r="K164657" s="84"/>
    </row>
    <row r="164658" spans="1:11" x14ac:dyDescent="0.25">
      <c r="A164658" s="199"/>
      <c r="B164658" s="199"/>
      <c r="C164658" s="199"/>
      <c r="D164658" s="199"/>
      <c r="E164658" s="199"/>
      <c r="F164658" s="199"/>
      <c r="G164658" s="199"/>
      <c r="H164658" s="199"/>
      <c r="I164658" s="199"/>
      <c r="K164658" s="84"/>
    </row>
    <row r="164659" spans="1:11" x14ac:dyDescent="0.25">
      <c r="A164659" s="199"/>
      <c r="B164659" s="199"/>
      <c r="C164659" s="199"/>
      <c r="D164659" s="199"/>
      <c r="E164659" s="199"/>
      <c r="F164659" s="199"/>
      <c r="G164659" s="199"/>
      <c r="H164659" s="199"/>
      <c r="I164659" s="199"/>
      <c r="K164659" s="84"/>
    </row>
    <row r="164660" spans="1:11" x14ac:dyDescent="0.25">
      <c r="A164660" s="199"/>
      <c r="B164660" s="199"/>
      <c r="C164660" s="199"/>
      <c r="D164660" s="199"/>
      <c r="E164660" s="199"/>
      <c r="F164660" s="199"/>
      <c r="G164660" s="199"/>
      <c r="H164660" s="199"/>
      <c r="I164660" s="199"/>
      <c r="K164660" s="84"/>
    </row>
    <row r="164661" spans="1:11" x14ac:dyDescent="0.25">
      <c r="A164661" s="199"/>
      <c r="B164661" s="199"/>
      <c r="C164661" s="199"/>
      <c r="D164661" s="199"/>
      <c r="E164661" s="199"/>
      <c r="F164661" s="199"/>
      <c r="G164661" s="199"/>
      <c r="H164661" s="199"/>
      <c r="I164661" s="199"/>
      <c r="K164661" s="84"/>
    </row>
    <row r="164662" spans="1:11" x14ac:dyDescent="0.25">
      <c r="A164662" s="199"/>
      <c r="B164662" s="199"/>
      <c r="C164662" s="199"/>
      <c r="D164662" s="199"/>
      <c r="E164662" s="199"/>
      <c r="F164662" s="199"/>
      <c r="G164662" s="199"/>
      <c r="H164662" s="199"/>
      <c r="I164662" s="199"/>
      <c r="K164662" s="84"/>
    </row>
    <row r="164663" spans="1:11" x14ac:dyDescent="0.25">
      <c r="A164663" s="199"/>
      <c r="B164663" s="199"/>
      <c r="C164663" s="199"/>
      <c r="D164663" s="199"/>
      <c r="E164663" s="199"/>
      <c r="F164663" s="199"/>
      <c r="G164663" s="199"/>
      <c r="H164663" s="199"/>
      <c r="I164663" s="199"/>
      <c r="K164663" s="84"/>
    </row>
    <row r="164664" spans="1:11" x14ac:dyDescent="0.25">
      <c r="A164664" s="199"/>
      <c r="B164664" s="199"/>
      <c r="C164664" s="199"/>
      <c r="D164664" s="199"/>
      <c r="E164664" s="199"/>
      <c r="F164664" s="199"/>
      <c r="G164664" s="199"/>
      <c r="H164664" s="199"/>
      <c r="I164664" s="199"/>
      <c r="K164664" s="84"/>
    </row>
    <row r="164665" spans="1:11" x14ac:dyDescent="0.25">
      <c r="A164665" s="199"/>
      <c r="B164665" s="199"/>
      <c r="C164665" s="199"/>
      <c r="D164665" s="199"/>
      <c r="E164665" s="199"/>
      <c r="F164665" s="199"/>
      <c r="G164665" s="199"/>
      <c r="H164665" s="199"/>
      <c r="I164665" s="199"/>
      <c r="K164665" s="84"/>
    </row>
    <row r="164666" spans="1:11" x14ac:dyDescent="0.25">
      <c r="A164666" s="199"/>
      <c r="B164666" s="199"/>
      <c r="C164666" s="199"/>
      <c r="D164666" s="199"/>
      <c r="E164666" s="199"/>
      <c r="F164666" s="199"/>
      <c r="G164666" s="199"/>
      <c r="H164666" s="199"/>
      <c r="I164666" s="199"/>
      <c r="K164666" s="84"/>
    </row>
    <row r="164667" spans="1:11" x14ac:dyDescent="0.25">
      <c r="A164667" s="199"/>
      <c r="B164667" s="199"/>
      <c r="C164667" s="199"/>
      <c r="D164667" s="199"/>
      <c r="E164667" s="199"/>
      <c r="F164667" s="199"/>
      <c r="G164667" s="199"/>
      <c r="H164667" s="199"/>
      <c r="I164667" s="199"/>
      <c r="K164667" s="84"/>
    </row>
    <row r="164668" spans="1:11" x14ac:dyDescent="0.25">
      <c r="A164668" s="199"/>
      <c r="B164668" s="199"/>
      <c r="C164668" s="199"/>
      <c r="D164668" s="199"/>
      <c r="E164668" s="199"/>
      <c r="F164668" s="199"/>
      <c r="G164668" s="199"/>
      <c r="H164668" s="199"/>
      <c r="I164668" s="199"/>
      <c r="K164668" s="84"/>
    </row>
    <row r="164669" spans="1:11" x14ac:dyDescent="0.25">
      <c r="A164669" s="199"/>
      <c r="B164669" s="199"/>
      <c r="C164669" s="199"/>
      <c r="D164669" s="199"/>
      <c r="E164669" s="199"/>
      <c r="F164669" s="199"/>
      <c r="G164669" s="199"/>
      <c r="H164669" s="199"/>
      <c r="I164669" s="199"/>
      <c r="K164669" s="84"/>
    </row>
    <row r="164670" spans="1:11" x14ac:dyDescent="0.25">
      <c r="A164670" s="199"/>
      <c r="B164670" s="199"/>
      <c r="C164670" s="199"/>
      <c r="D164670" s="199"/>
      <c r="E164670" s="199"/>
      <c r="F164670" s="199"/>
      <c r="G164670" s="199"/>
      <c r="H164670" s="199"/>
      <c r="I164670" s="199"/>
      <c r="K164670" s="84"/>
    </row>
    <row r="164671" spans="1:11" x14ac:dyDescent="0.25">
      <c r="A164671" s="199"/>
      <c r="B164671" s="199"/>
      <c r="C164671" s="199"/>
      <c r="D164671" s="199"/>
      <c r="E164671" s="199"/>
      <c r="F164671" s="199"/>
      <c r="G164671" s="199"/>
      <c r="H164671" s="199"/>
      <c r="I164671" s="199"/>
      <c r="K164671" s="84"/>
    </row>
    <row r="164672" spans="1:11" x14ac:dyDescent="0.25">
      <c r="A164672" s="199"/>
      <c r="B164672" s="199"/>
      <c r="C164672" s="199"/>
      <c r="D164672" s="199"/>
      <c r="E164672" s="199"/>
      <c r="F164672" s="199"/>
      <c r="G164672" s="199"/>
      <c r="H164672" s="199"/>
      <c r="I164672" s="199"/>
      <c r="K164672" s="84"/>
    </row>
    <row r="164673" spans="1:11" x14ac:dyDescent="0.25">
      <c r="A164673" s="199"/>
      <c r="B164673" s="199"/>
      <c r="C164673" s="199"/>
      <c r="D164673" s="199"/>
      <c r="E164673" s="199"/>
      <c r="F164673" s="199"/>
      <c r="G164673" s="199"/>
      <c r="H164673" s="199"/>
      <c r="I164673" s="199"/>
      <c r="K164673" s="84"/>
    </row>
    <row r="164674" spans="1:11" x14ac:dyDescent="0.25">
      <c r="A164674" s="199"/>
      <c r="B164674" s="199"/>
      <c r="C164674" s="199"/>
      <c r="D164674" s="199"/>
      <c r="E164674" s="199"/>
      <c r="F164674" s="199"/>
      <c r="G164674" s="199"/>
      <c r="H164674" s="199"/>
      <c r="I164674" s="199"/>
      <c r="K164674" s="84"/>
    </row>
    <row r="164675" spans="1:11" x14ac:dyDescent="0.25">
      <c r="A164675" s="199"/>
      <c r="B164675" s="199"/>
      <c r="C164675" s="199"/>
      <c r="D164675" s="199"/>
      <c r="E164675" s="199"/>
      <c r="F164675" s="199"/>
      <c r="G164675" s="199"/>
      <c r="H164675" s="199"/>
      <c r="I164675" s="199"/>
      <c r="K164675" s="84"/>
    </row>
    <row r="164676" spans="1:11" x14ac:dyDescent="0.25">
      <c r="A164676" s="199"/>
      <c r="B164676" s="199"/>
      <c r="C164676" s="199"/>
      <c r="D164676" s="199"/>
      <c r="E164676" s="199"/>
      <c r="F164676" s="199"/>
      <c r="G164676" s="199"/>
      <c r="H164676" s="199"/>
      <c r="I164676" s="199"/>
      <c r="K164676" s="84"/>
    </row>
    <row r="164677" spans="1:11" x14ac:dyDescent="0.25">
      <c r="A164677" s="199"/>
      <c r="B164677" s="199"/>
      <c r="C164677" s="199"/>
      <c r="D164677" s="199"/>
      <c r="E164677" s="199"/>
      <c r="F164677" s="199"/>
      <c r="G164677" s="199"/>
      <c r="H164677" s="199"/>
      <c r="I164677" s="199"/>
      <c r="K164677" s="84"/>
    </row>
    <row r="164678" spans="1:11" x14ac:dyDescent="0.25">
      <c r="A164678" s="199"/>
      <c r="B164678" s="199"/>
      <c r="C164678" s="199"/>
      <c r="D164678" s="199"/>
      <c r="E164678" s="199"/>
      <c r="F164678" s="199"/>
      <c r="G164678" s="199"/>
      <c r="H164678" s="199"/>
      <c r="I164678" s="199"/>
      <c r="K164678" s="84"/>
    </row>
    <row r="164679" spans="1:11" x14ac:dyDescent="0.25">
      <c r="A164679" s="199"/>
      <c r="B164679" s="199"/>
      <c r="C164679" s="199"/>
      <c r="D164679" s="199"/>
      <c r="E164679" s="199"/>
      <c r="F164679" s="199"/>
      <c r="G164679" s="199"/>
      <c r="H164679" s="199"/>
      <c r="I164679" s="199"/>
      <c r="K164679" s="84"/>
    </row>
    <row r="164680" spans="1:11" x14ac:dyDescent="0.25">
      <c r="A164680" s="199"/>
      <c r="B164680" s="199"/>
      <c r="C164680" s="199"/>
      <c r="D164680" s="199"/>
      <c r="E164680" s="199"/>
      <c r="F164680" s="199"/>
      <c r="G164680" s="199"/>
      <c r="H164680" s="199"/>
      <c r="I164680" s="199"/>
      <c r="K164680" s="84"/>
    </row>
    <row r="164681" spans="1:11" x14ac:dyDescent="0.25">
      <c r="A164681" s="199"/>
      <c r="B164681" s="199"/>
      <c r="C164681" s="199"/>
      <c r="D164681" s="199"/>
      <c r="E164681" s="199"/>
      <c r="F164681" s="199"/>
      <c r="G164681" s="199"/>
      <c r="H164681" s="199"/>
      <c r="I164681" s="199"/>
      <c r="K164681" s="84"/>
    </row>
    <row r="164682" spans="1:11" x14ac:dyDescent="0.25">
      <c r="A164682" s="199"/>
      <c r="B164682" s="199"/>
      <c r="C164682" s="199"/>
      <c r="D164682" s="199"/>
      <c r="E164682" s="199"/>
      <c r="F164682" s="199"/>
      <c r="G164682" s="199"/>
      <c r="H164682" s="199"/>
      <c r="I164682" s="199"/>
      <c r="K164682" s="84"/>
    </row>
    <row r="164683" spans="1:11" x14ac:dyDescent="0.25">
      <c r="A164683" s="199"/>
      <c r="B164683" s="199"/>
      <c r="C164683" s="199"/>
      <c r="D164683" s="199"/>
      <c r="E164683" s="199"/>
      <c r="F164683" s="199"/>
      <c r="G164683" s="199"/>
      <c r="H164683" s="199"/>
      <c r="I164683" s="199"/>
      <c r="K164683" s="84"/>
    </row>
    <row r="164684" spans="1:11" x14ac:dyDescent="0.25">
      <c r="A164684" s="199"/>
      <c r="B164684" s="199"/>
      <c r="C164684" s="199"/>
      <c r="D164684" s="199"/>
      <c r="E164684" s="199"/>
      <c r="F164684" s="199"/>
      <c r="G164684" s="199"/>
      <c r="H164684" s="199"/>
      <c r="I164684" s="199"/>
      <c r="K164684" s="84"/>
    </row>
    <row r="164685" spans="1:11" x14ac:dyDescent="0.25">
      <c r="A164685" s="199"/>
      <c r="B164685" s="199"/>
      <c r="C164685" s="199"/>
      <c r="D164685" s="199"/>
      <c r="E164685" s="199"/>
      <c r="F164685" s="199"/>
      <c r="G164685" s="199"/>
      <c r="H164685" s="199"/>
      <c r="I164685" s="199"/>
      <c r="K164685" s="84"/>
    </row>
    <row r="164686" spans="1:11" x14ac:dyDescent="0.25">
      <c r="A164686" s="199"/>
      <c r="B164686" s="199"/>
      <c r="C164686" s="199"/>
      <c r="D164686" s="199"/>
      <c r="E164686" s="199"/>
      <c r="F164686" s="199"/>
      <c r="G164686" s="199"/>
      <c r="H164686" s="199"/>
      <c r="I164686" s="199"/>
      <c r="K164686" s="84"/>
    </row>
    <row r="164687" spans="1:11" x14ac:dyDescent="0.25">
      <c r="A164687" s="199"/>
      <c r="B164687" s="199"/>
      <c r="C164687" s="199"/>
      <c r="D164687" s="199"/>
      <c r="E164687" s="199"/>
      <c r="F164687" s="199"/>
      <c r="G164687" s="199"/>
      <c r="H164687" s="199"/>
      <c r="I164687" s="199"/>
      <c r="K164687" s="84"/>
    </row>
    <row r="164688" spans="1:11" x14ac:dyDescent="0.25">
      <c r="A164688" s="199"/>
      <c r="B164688" s="199"/>
      <c r="C164688" s="199"/>
      <c r="D164688" s="199"/>
      <c r="E164688" s="199"/>
      <c r="F164688" s="199"/>
      <c r="G164688" s="199"/>
      <c r="H164688" s="199"/>
      <c r="I164688" s="199"/>
      <c r="K164688" s="84"/>
    </row>
    <row r="164689" spans="1:11" x14ac:dyDescent="0.25">
      <c r="A164689" s="199"/>
      <c r="B164689" s="199"/>
      <c r="C164689" s="199"/>
      <c r="D164689" s="199"/>
      <c r="E164689" s="199"/>
      <c r="F164689" s="199"/>
      <c r="G164689" s="199"/>
      <c r="H164689" s="199"/>
      <c r="I164689" s="199"/>
      <c r="K164689" s="84"/>
    </row>
    <row r="164690" spans="1:11" x14ac:dyDescent="0.25">
      <c r="A164690" s="199"/>
      <c r="B164690" s="199"/>
      <c r="C164690" s="199"/>
      <c r="D164690" s="199"/>
      <c r="E164690" s="199"/>
      <c r="F164690" s="199"/>
      <c r="G164690" s="199"/>
      <c r="H164690" s="199"/>
      <c r="I164690" s="199"/>
      <c r="K164690" s="84"/>
    </row>
    <row r="164691" spans="1:11" x14ac:dyDescent="0.25">
      <c r="A164691" s="199"/>
      <c r="B164691" s="199"/>
      <c r="C164691" s="199"/>
      <c r="D164691" s="199"/>
      <c r="E164691" s="199"/>
      <c r="F164691" s="199"/>
      <c r="G164691" s="199"/>
      <c r="H164691" s="199"/>
      <c r="I164691" s="199"/>
      <c r="K164691" s="84"/>
    </row>
    <row r="164692" spans="1:11" x14ac:dyDescent="0.25">
      <c r="A164692" s="199"/>
      <c r="B164692" s="199"/>
      <c r="C164692" s="199"/>
      <c r="D164692" s="199"/>
      <c r="E164692" s="199"/>
      <c r="F164692" s="199"/>
      <c r="G164692" s="199"/>
      <c r="H164692" s="199"/>
      <c r="I164692" s="199"/>
      <c r="K164692" s="84"/>
    </row>
    <row r="164693" spans="1:11" x14ac:dyDescent="0.25">
      <c r="A164693" s="199"/>
      <c r="B164693" s="199"/>
      <c r="C164693" s="199"/>
      <c r="D164693" s="199"/>
      <c r="E164693" s="199"/>
      <c r="F164693" s="199"/>
      <c r="G164693" s="199"/>
      <c r="H164693" s="199"/>
      <c r="I164693" s="199"/>
      <c r="K164693" s="84"/>
    </row>
    <row r="164694" spans="1:11" x14ac:dyDescent="0.25">
      <c r="A164694" s="199"/>
      <c r="B164694" s="199"/>
      <c r="C164694" s="199"/>
      <c r="D164694" s="199"/>
      <c r="E164694" s="199"/>
      <c r="F164694" s="199"/>
      <c r="G164694" s="199"/>
      <c r="H164694" s="199"/>
      <c r="I164694" s="199"/>
      <c r="K164694" s="84"/>
    </row>
    <row r="164695" spans="1:11" x14ac:dyDescent="0.25">
      <c r="A164695" s="199"/>
      <c r="B164695" s="199"/>
      <c r="C164695" s="199"/>
      <c r="D164695" s="199"/>
      <c r="E164695" s="199"/>
      <c r="F164695" s="199"/>
      <c r="G164695" s="199"/>
      <c r="H164695" s="199"/>
      <c r="I164695" s="199"/>
      <c r="K164695" s="84"/>
    </row>
    <row r="164696" spans="1:11" x14ac:dyDescent="0.25">
      <c r="A164696" s="199"/>
      <c r="B164696" s="199"/>
      <c r="C164696" s="199"/>
      <c r="D164696" s="199"/>
      <c r="E164696" s="199"/>
      <c r="F164696" s="199"/>
      <c r="G164696" s="199"/>
      <c r="H164696" s="199"/>
      <c r="I164696" s="199"/>
      <c r="K164696" s="84"/>
    </row>
    <row r="164697" spans="1:11" x14ac:dyDescent="0.25">
      <c r="A164697" s="199"/>
      <c r="B164697" s="199"/>
      <c r="C164697" s="199"/>
      <c r="D164697" s="199"/>
      <c r="E164697" s="199"/>
      <c r="F164697" s="199"/>
      <c r="G164697" s="199"/>
      <c r="H164697" s="199"/>
      <c r="I164697" s="199"/>
      <c r="K164697" s="84"/>
    </row>
    <row r="164698" spans="1:11" x14ac:dyDescent="0.25">
      <c r="A164698" s="199"/>
      <c r="B164698" s="199"/>
      <c r="C164698" s="199"/>
      <c r="D164698" s="199"/>
      <c r="E164698" s="199"/>
      <c r="F164698" s="199"/>
      <c r="G164698" s="199"/>
      <c r="H164698" s="199"/>
      <c r="I164698" s="199"/>
      <c r="K164698" s="84"/>
    </row>
    <row r="164699" spans="1:11" x14ac:dyDescent="0.25">
      <c r="A164699" s="199"/>
      <c r="B164699" s="199"/>
      <c r="C164699" s="199"/>
      <c r="D164699" s="199"/>
      <c r="E164699" s="199"/>
      <c r="F164699" s="199"/>
      <c r="G164699" s="199"/>
      <c r="H164699" s="199"/>
      <c r="I164699" s="199"/>
      <c r="K164699" s="84"/>
    </row>
    <row r="164700" spans="1:11" x14ac:dyDescent="0.25">
      <c r="A164700" s="199"/>
      <c r="B164700" s="199"/>
      <c r="C164700" s="199"/>
      <c r="D164700" s="199"/>
      <c r="E164700" s="199"/>
      <c r="F164700" s="199"/>
      <c r="G164700" s="199"/>
      <c r="H164700" s="199"/>
      <c r="I164700" s="199"/>
      <c r="K164700" s="84"/>
    </row>
    <row r="164701" spans="1:11" x14ac:dyDescent="0.25">
      <c r="A164701" s="199"/>
      <c r="B164701" s="199"/>
      <c r="C164701" s="199"/>
      <c r="D164701" s="199"/>
      <c r="E164701" s="199"/>
      <c r="F164701" s="199"/>
      <c r="G164701" s="199"/>
      <c r="H164701" s="199"/>
      <c r="I164701" s="199"/>
      <c r="K164701" s="84"/>
    </row>
    <row r="164702" spans="1:11" x14ac:dyDescent="0.25">
      <c r="A164702" s="199"/>
      <c r="B164702" s="199"/>
      <c r="C164702" s="199"/>
      <c r="D164702" s="199"/>
      <c r="E164702" s="199"/>
      <c r="F164702" s="199"/>
      <c r="G164702" s="199"/>
      <c r="H164702" s="199"/>
      <c r="I164702" s="199"/>
      <c r="K164702" s="84"/>
    </row>
    <row r="164703" spans="1:11" x14ac:dyDescent="0.25">
      <c r="A164703" s="199"/>
      <c r="B164703" s="199"/>
      <c r="C164703" s="199"/>
      <c r="D164703" s="199"/>
      <c r="E164703" s="199"/>
      <c r="F164703" s="199"/>
      <c r="G164703" s="199"/>
      <c r="H164703" s="199"/>
      <c r="I164703" s="199"/>
      <c r="K164703" s="84"/>
    </row>
    <row r="164704" spans="1:11" x14ac:dyDescent="0.25">
      <c r="A164704" s="199"/>
      <c r="B164704" s="199"/>
      <c r="C164704" s="199"/>
      <c r="D164704" s="199"/>
      <c r="E164704" s="199"/>
      <c r="F164704" s="199"/>
      <c r="G164704" s="199"/>
      <c r="H164704" s="199"/>
      <c r="I164704" s="199"/>
      <c r="K164704" s="84"/>
    </row>
    <row r="164705" spans="1:11" x14ac:dyDescent="0.25">
      <c r="A164705" s="199"/>
      <c r="B164705" s="199"/>
      <c r="C164705" s="199"/>
      <c r="D164705" s="199"/>
      <c r="E164705" s="199"/>
      <c r="F164705" s="199"/>
      <c r="G164705" s="199"/>
      <c r="H164705" s="199"/>
      <c r="I164705" s="199"/>
      <c r="K164705" s="84"/>
    </row>
    <row r="164706" spans="1:11" x14ac:dyDescent="0.25">
      <c r="A164706" s="199"/>
      <c r="B164706" s="199"/>
      <c r="C164706" s="199"/>
      <c r="D164706" s="199"/>
      <c r="E164706" s="199"/>
      <c r="F164706" s="199"/>
      <c r="G164706" s="199"/>
      <c r="H164706" s="199"/>
      <c r="I164706" s="199"/>
      <c r="K164706" s="84"/>
    </row>
    <row r="164707" spans="1:11" x14ac:dyDescent="0.25">
      <c r="A164707" s="199"/>
      <c r="B164707" s="199"/>
      <c r="C164707" s="199"/>
      <c r="D164707" s="199"/>
      <c r="E164707" s="199"/>
      <c r="F164707" s="199"/>
      <c r="G164707" s="199"/>
      <c r="H164707" s="199"/>
      <c r="I164707" s="199"/>
      <c r="K164707" s="84"/>
    </row>
    <row r="164708" spans="1:11" x14ac:dyDescent="0.25">
      <c r="A164708" s="199"/>
      <c r="B164708" s="199"/>
      <c r="C164708" s="199"/>
      <c r="D164708" s="199"/>
      <c r="E164708" s="199"/>
      <c r="F164708" s="199"/>
      <c r="G164708" s="199"/>
      <c r="H164708" s="199"/>
      <c r="I164708" s="199"/>
      <c r="K164708" s="84"/>
    </row>
    <row r="164709" spans="1:11" x14ac:dyDescent="0.25">
      <c r="A164709" s="199"/>
      <c r="B164709" s="199"/>
      <c r="C164709" s="199"/>
      <c r="D164709" s="199"/>
      <c r="E164709" s="199"/>
      <c r="F164709" s="199"/>
      <c r="G164709" s="199"/>
      <c r="H164709" s="199"/>
      <c r="I164709" s="199"/>
      <c r="K164709" s="84"/>
    </row>
    <row r="164710" spans="1:11" x14ac:dyDescent="0.25">
      <c r="A164710" s="199"/>
      <c r="B164710" s="199"/>
      <c r="C164710" s="199"/>
      <c r="D164710" s="199"/>
      <c r="E164710" s="199"/>
      <c r="F164710" s="199"/>
      <c r="G164710" s="199"/>
      <c r="H164710" s="199"/>
      <c r="I164710" s="199"/>
      <c r="K164710" s="84"/>
    </row>
    <row r="164711" spans="1:11" x14ac:dyDescent="0.25">
      <c r="A164711" s="199"/>
      <c r="B164711" s="199"/>
      <c r="C164711" s="199"/>
      <c r="D164711" s="199"/>
      <c r="E164711" s="199"/>
      <c r="F164711" s="199"/>
      <c r="G164711" s="199"/>
      <c r="H164711" s="199"/>
      <c r="I164711" s="199"/>
      <c r="K164711" s="84"/>
    </row>
    <row r="164712" spans="1:11" x14ac:dyDescent="0.25">
      <c r="A164712" s="199"/>
      <c r="B164712" s="199"/>
      <c r="C164712" s="199"/>
      <c r="D164712" s="199"/>
      <c r="E164712" s="199"/>
      <c r="F164712" s="199"/>
      <c r="G164712" s="199"/>
      <c r="H164712" s="199"/>
      <c r="I164712" s="199"/>
      <c r="K164712" s="84"/>
    </row>
    <row r="164713" spans="1:11" x14ac:dyDescent="0.25">
      <c r="A164713" s="199"/>
      <c r="B164713" s="199"/>
      <c r="C164713" s="199"/>
      <c r="D164713" s="199"/>
      <c r="E164713" s="199"/>
      <c r="F164713" s="199"/>
      <c r="G164713" s="199"/>
      <c r="H164713" s="199"/>
      <c r="I164713" s="199"/>
      <c r="K164713" s="84"/>
    </row>
    <row r="164714" spans="1:11" x14ac:dyDescent="0.25">
      <c r="A164714" s="199"/>
      <c r="B164714" s="199"/>
      <c r="C164714" s="199"/>
      <c r="D164714" s="199"/>
      <c r="E164714" s="199"/>
      <c r="F164714" s="199"/>
      <c r="G164714" s="199"/>
      <c r="H164714" s="199"/>
      <c r="I164714" s="199"/>
      <c r="K164714" s="84"/>
    </row>
    <row r="164715" spans="1:11" x14ac:dyDescent="0.25">
      <c r="A164715" s="199"/>
      <c r="B164715" s="199"/>
      <c r="C164715" s="199"/>
      <c r="D164715" s="199"/>
      <c r="E164715" s="199"/>
      <c r="F164715" s="199"/>
      <c r="G164715" s="199"/>
      <c r="H164715" s="199"/>
      <c r="I164715" s="199"/>
      <c r="K164715" s="84"/>
    </row>
    <row r="164716" spans="1:11" x14ac:dyDescent="0.25">
      <c r="A164716" s="199"/>
      <c r="B164716" s="199"/>
      <c r="C164716" s="199"/>
      <c r="D164716" s="199"/>
      <c r="E164716" s="199"/>
      <c r="F164716" s="199"/>
      <c r="G164716" s="199"/>
      <c r="H164716" s="199"/>
      <c r="I164716" s="199"/>
      <c r="K164716" s="84"/>
    </row>
    <row r="164717" spans="1:11" x14ac:dyDescent="0.25">
      <c r="A164717" s="199"/>
      <c r="B164717" s="199"/>
      <c r="C164717" s="199"/>
      <c r="D164717" s="199"/>
      <c r="E164717" s="199"/>
      <c r="F164717" s="199"/>
      <c r="G164717" s="199"/>
      <c r="H164717" s="199"/>
      <c r="I164717" s="199"/>
      <c r="K164717" s="84"/>
    </row>
    <row r="164718" spans="1:11" x14ac:dyDescent="0.25">
      <c r="A164718" s="199"/>
      <c r="B164718" s="199"/>
      <c r="C164718" s="199"/>
      <c r="D164718" s="199"/>
      <c r="E164718" s="199"/>
      <c r="F164718" s="199"/>
      <c r="G164718" s="199"/>
      <c r="H164718" s="199"/>
      <c r="I164718" s="199"/>
      <c r="K164718" s="84"/>
    </row>
    <row r="164719" spans="1:11" x14ac:dyDescent="0.25">
      <c r="A164719" s="199"/>
      <c r="B164719" s="199"/>
      <c r="C164719" s="199"/>
      <c r="D164719" s="199"/>
      <c r="E164719" s="199"/>
      <c r="F164719" s="199"/>
      <c r="G164719" s="199"/>
      <c r="H164719" s="199"/>
      <c r="I164719" s="199"/>
      <c r="K164719" s="84"/>
    </row>
    <row r="164720" spans="1:11" x14ac:dyDescent="0.25">
      <c r="A164720" s="199"/>
      <c r="B164720" s="199"/>
      <c r="C164720" s="199"/>
      <c r="D164720" s="199"/>
      <c r="E164720" s="199"/>
      <c r="F164720" s="199"/>
      <c r="G164720" s="199"/>
      <c r="H164720" s="199"/>
      <c r="I164720" s="199"/>
      <c r="K164720" s="84"/>
    </row>
    <row r="164721" spans="1:11" x14ac:dyDescent="0.25">
      <c r="A164721" s="199"/>
      <c r="B164721" s="199"/>
      <c r="C164721" s="199"/>
      <c r="D164721" s="199"/>
      <c r="E164721" s="199"/>
      <c r="F164721" s="199"/>
      <c r="G164721" s="199"/>
      <c r="H164721" s="199"/>
      <c r="I164721" s="199"/>
      <c r="K164721" s="84"/>
    </row>
    <row r="164722" spans="1:11" x14ac:dyDescent="0.25">
      <c r="A164722" s="199"/>
      <c r="B164722" s="199"/>
      <c r="C164722" s="199"/>
      <c r="D164722" s="199"/>
      <c r="E164722" s="199"/>
      <c r="F164722" s="199"/>
      <c r="G164722" s="199"/>
      <c r="H164722" s="199"/>
      <c r="I164722" s="199"/>
      <c r="K164722" s="84"/>
    </row>
    <row r="164723" spans="1:11" x14ac:dyDescent="0.25">
      <c r="A164723" s="199"/>
      <c r="B164723" s="199"/>
      <c r="C164723" s="199"/>
      <c r="D164723" s="199"/>
      <c r="E164723" s="199"/>
      <c r="F164723" s="199"/>
      <c r="G164723" s="199"/>
      <c r="H164723" s="199"/>
      <c r="I164723" s="199"/>
      <c r="K164723" s="84"/>
    </row>
    <row r="164724" spans="1:11" x14ac:dyDescent="0.25">
      <c r="A164724" s="199"/>
      <c r="B164724" s="199"/>
      <c r="C164724" s="199"/>
      <c r="D164724" s="199"/>
      <c r="E164724" s="199"/>
      <c r="F164724" s="199"/>
      <c r="G164724" s="199"/>
      <c r="H164724" s="199"/>
      <c r="I164724" s="199"/>
      <c r="K164724" s="84"/>
    </row>
    <row r="164725" spans="1:11" x14ac:dyDescent="0.25">
      <c r="A164725" s="199"/>
      <c r="B164725" s="199"/>
      <c r="C164725" s="199"/>
      <c r="D164725" s="199"/>
      <c r="E164725" s="199"/>
      <c r="F164725" s="199"/>
      <c r="G164725" s="199"/>
      <c r="H164725" s="199"/>
      <c r="I164725" s="199"/>
      <c r="K164725" s="84"/>
    </row>
    <row r="164726" spans="1:11" x14ac:dyDescent="0.25">
      <c r="A164726" s="199"/>
      <c r="B164726" s="199"/>
      <c r="C164726" s="199"/>
      <c r="D164726" s="199"/>
      <c r="E164726" s="199"/>
      <c r="F164726" s="199"/>
      <c r="G164726" s="199"/>
      <c r="H164726" s="199"/>
      <c r="I164726" s="199"/>
      <c r="K164726" s="84"/>
    </row>
    <row r="164727" spans="1:11" x14ac:dyDescent="0.25">
      <c r="A164727" s="199"/>
      <c r="B164727" s="199"/>
      <c r="C164727" s="199"/>
      <c r="D164727" s="199"/>
      <c r="E164727" s="199"/>
      <c r="F164727" s="199"/>
      <c r="G164727" s="199"/>
      <c r="H164727" s="199"/>
      <c r="I164727" s="199"/>
      <c r="K164727" s="84"/>
    </row>
    <row r="164728" spans="1:11" x14ac:dyDescent="0.25">
      <c r="A164728" s="199"/>
      <c r="B164728" s="199"/>
      <c r="C164728" s="199"/>
      <c r="D164728" s="199"/>
      <c r="E164728" s="199"/>
      <c r="F164728" s="199"/>
      <c r="G164728" s="199"/>
      <c r="H164728" s="199"/>
      <c r="I164728" s="199"/>
      <c r="K164728" s="84"/>
    </row>
    <row r="164729" spans="1:11" x14ac:dyDescent="0.25">
      <c r="A164729" s="199"/>
      <c r="B164729" s="199"/>
      <c r="C164729" s="199"/>
      <c r="D164729" s="199"/>
      <c r="E164729" s="199"/>
      <c r="F164729" s="199"/>
      <c r="G164729" s="199"/>
      <c r="H164729" s="199"/>
      <c r="I164729" s="199"/>
      <c r="K164729" s="84"/>
    </row>
    <row r="164730" spans="1:11" x14ac:dyDescent="0.25">
      <c r="A164730" s="199"/>
      <c r="B164730" s="199"/>
      <c r="C164730" s="199"/>
      <c r="D164730" s="199"/>
      <c r="E164730" s="199"/>
      <c r="F164730" s="199"/>
      <c r="G164730" s="199"/>
      <c r="H164730" s="199"/>
      <c r="I164730" s="199"/>
      <c r="K164730" s="84"/>
    </row>
    <row r="164731" spans="1:11" x14ac:dyDescent="0.25">
      <c r="A164731" s="199"/>
      <c r="B164731" s="199"/>
      <c r="C164731" s="199"/>
      <c r="D164731" s="199"/>
      <c r="E164731" s="199"/>
      <c r="F164731" s="199"/>
      <c r="G164731" s="199"/>
      <c r="H164731" s="199"/>
      <c r="I164731" s="199"/>
      <c r="K164731" s="84"/>
    </row>
    <row r="164732" spans="1:11" x14ac:dyDescent="0.25">
      <c r="A164732" s="199"/>
      <c r="B164732" s="199"/>
      <c r="C164732" s="199"/>
      <c r="D164732" s="199"/>
      <c r="E164732" s="199"/>
      <c r="F164732" s="199"/>
      <c r="G164732" s="199"/>
      <c r="H164732" s="199"/>
      <c r="I164732" s="199"/>
      <c r="K164732" s="84"/>
    </row>
    <row r="164733" spans="1:11" x14ac:dyDescent="0.25">
      <c r="A164733" s="199"/>
      <c r="B164733" s="199"/>
      <c r="C164733" s="199"/>
      <c r="D164733" s="199"/>
      <c r="E164733" s="199"/>
      <c r="F164733" s="199"/>
      <c r="G164733" s="199"/>
      <c r="H164733" s="199"/>
      <c r="I164733" s="199"/>
      <c r="K164733" s="84"/>
    </row>
    <row r="164734" spans="1:11" x14ac:dyDescent="0.25">
      <c r="A164734" s="199"/>
      <c r="B164734" s="199"/>
      <c r="C164734" s="199"/>
      <c r="D164734" s="199"/>
      <c r="E164734" s="199"/>
      <c r="F164734" s="199"/>
      <c r="G164734" s="199"/>
      <c r="H164734" s="199"/>
      <c r="I164734" s="199"/>
      <c r="K164734" s="84"/>
    </row>
    <row r="164735" spans="1:11" x14ac:dyDescent="0.25">
      <c r="A164735" s="199"/>
      <c r="B164735" s="199"/>
      <c r="C164735" s="199"/>
      <c r="D164735" s="199"/>
      <c r="E164735" s="199"/>
      <c r="F164735" s="199"/>
      <c r="G164735" s="199"/>
      <c r="H164735" s="199"/>
      <c r="I164735" s="199"/>
      <c r="K164735" s="84"/>
    </row>
    <row r="164736" spans="1:11" x14ac:dyDescent="0.25">
      <c r="A164736" s="199"/>
      <c r="B164736" s="199"/>
      <c r="C164736" s="199"/>
      <c r="D164736" s="199"/>
      <c r="E164736" s="199"/>
      <c r="F164736" s="199"/>
      <c r="G164736" s="199"/>
      <c r="H164736" s="199"/>
      <c r="I164736" s="199"/>
      <c r="K164736" s="84"/>
    </row>
    <row r="164737" spans="1:11" x14ac:dyDescent="0.25">
      <c r="A164737" s="199"/>
      <c r="B164737" s="199"/>
      <c r="C164737" s="199"/>
      <c r="D164737" s="199"/>
      <c r="E164737" s="199"/>
      <c r="F164737" s="199"/>
      <c r="G164737" s="199"/>
      <c r="H164737" s="199"/>
      <c r="I164737" s="199"/>
      <c r="K164737" s="84"/>
    </row>
    <row r="164738" spans="1:11" x14ac:dyDescent="0.25">
      <c r="A164738" s="199"/>
      <c r="B164738" s="199"/>
      <c r="C164738" s="199"/>
      <c r="D164738" s="199"/>
      <c r="E164738" s="199"/>
      <c r="F164738" s="199"/>
      <c r="G164738" s="199"/>
      <c r="H164738" s="199"/>
      <c r="I164738" s="199"/>
      <c r="K164738" s="84"/>
    </row>
    <row r="164739" spans="1:11" x14ac:dyDescent="0.25">
      <c r="A164739" s="199"/>
      <c r="B164739" s="199"/>
      <c r="C164739" s="199"/>
      <c r="D164739" s="199"/>
      <c r="E164739" s="199"/>
      <c r="F164739" s="199"/>
      <c r="G164739" s="199"/>
      <c r="H164739" s="199"/>
      <c r="I164739" s="199"/>
      <c r="K164739" s="84"/>
    </row>
    <row r="164740" spans="1:11" x14ac:dyDescent="0.25">
      <c r="A164740" s="199"/>
      <c r="B164740" s="199"/>
      <c r="C164740" s="199"/>
      <c r="D164740" s="199"/>
      <c r="E164740" s="199"/>
      <c r="F164740" s="199"/>
      <c r="G164740" s="199"/>
      <c r="H164740" s="199"/>
      <c r="I164740" s="199"/>
      <c r="K164740" s="84"/>
    </row>
    <row r="164741" spans="1:11" x14ac:dyDescent="0.25">
      <c r="A164741" s="199"/>
      <c r="B164741" s="199"/>
      <c r="C164741" s="199"/>
      <c r="D164741" s="199"/>
      <c r="E164741" s="199"/>
      <c r="F164741" s="199"/>
      <c r="G164741" s="199"/>
      <c r="H164741" s="199"/>
      <c r="I164741" s="199"/>
      <c r="K164741" s="84"/>
    </row>
    <row r="164742" spans="1:11" x14ac:dyDescent="0.25">
      <c r="A164742" s="199"/>
      <c r="B164742" s="199"/>
      <c r="C164742" s="199"/>
      <c r="D164742" s="199"/>
      <c r="E164742" s="199"/>
      <c r="F164742" s="199"/>
      <c r="G164742" s="199"/>
      <c r="H164742" s="199"/>
      <c r="I164742" s="199"/>
      <c r="K164742" s="84"/>
    </row>
    <row r="164743" spans="1:11" x14ac:dyDescent="0.25">
      <c r="A164743" s="199"/>
      <c r="B164743" s="199"/>
      <c r="C164743" s="199"/>
      <c r="D164743" s="199"/>
      <c r="E164743" s="199"/>
      <c r="F164743" s="199"/>
      <c r="G164743" s="199"/>
      <c r="H164743" s="199"/>
      <c r="I164743" s="199"/>
      <c r="K164743" s="84"/>
    </row>
    <row r="164744" spans="1:11" x14ac:dyDescent="0.25">
      <c r="A164744" s="199"/>
      <c r="B164744" s="199"/>
      <c r="C164744" s="199"/>
      <c r="D164744" s="199"/>
      <c r="E164744" s="199"/>
      <c r="F164744" s="199"/>
      <c r="G164744" s="199"/>
      <c r="H164744" s="199"/>
      <c r="I164744" s="199"/>
      <c r="K164744" s="84"/>
    </row>
    <row r="164745" spans="1:11" x14ac:dyDescent="0.25">
      <c r="A164745" s="199"/>
      <c r="B164745" s="199"/>
      <c r="C164745" s="199"/>
      <c r="D164745" s="199"/>
      <c r="E164745" s="199"/>
      <c r="F164745" s="199"/>
      <c r="G164745" s="199"/>
      <c r="H164745" s="199"/>
      <c r="I164745" s="199"/>
      <c r="K164745" s="84"/>
    </row>
    <row r="164746" spans="1:11" x14ac:dyDescent="0.25">
      <c r="A164746" s="199"/>
      <c r="B164746" s="199"/>
      <c r="C164746" s="199"/>
      <c r="D164746" s="199"/>
      <c r="E164746" s="199"/>
      <c r="F164746" s="199"/>
      <c r="G164746" s="199"/>
      <c r="H164746" s="199"/>
      <c r="I164746" s="199"/>
      <c r="K164746" s="84"/>
    </row>
    <row r="164747" spans="1:11" x14ac:dyDescent="0.25">
      <c r="A164747" s="199"/>
      <c r="B164747" s="199"/>
      <c r="C164747" s="199"/>
      <c r="D164747" s="199"/>
      <c r="E164747" s="199"/>
      <c r="F164747" s="199"/>
      <c r="G164747" s="199"/>
      <c r="H164747" s="199"/>
      <c r="I164747" s="199"/>
      <c r="K164747" s="84"/>
    </row>
    <row r="164748" spans="1:11" x14ac:dyDescent="0.25">
      <c r="A164748" s="199"/>
      <c r="B164748" s="199"/>
      <c r="C164748" s="199"/>
      <c r="D164748" s="199"/>
      <c r="E164748" s="199"/>
      <c r="F164748" s="199"/>
      <c r="G164748" s="199"/>
      <c r="H164748" s="199"/>
      <c r="I164748" s="199"/>
      <c r="K164748" s="84"/>
    </row>
    <row r="164749" spans="1:11" x14ac:dyDescent="0.25">
      <c r="A164749" s="199"/>
      <c r="B164749" s="199"/>
      <c r="C164749" s="199"/>
      <c r="D164749" s="199"/>
      <c r="E164749" s="199"/>
      <c r="F164749" s="199"/>
      <c r="G164749" s="199"/>
      <c r="H164749" s="199"/>
      <c r="I164749" s="199"/>
      <c r="K164749" s="84"/>
    </row>
    <row r="164750" spans="1:11" x14ac:dyDescent="0.25">
      <c r="A164750" s="199"/>
      <c r="B164750" s="199"/>
      <c r="C164750" s="199"/>
      <c r="D164750" s="199"/>
      <c r="E164750" s="199"/>
      <c r="F164750" s="199"/>
      <c r="G164750" s="199"/>
      <c r="H164750" s="199"/>
      <c r="I164750" s="199"/>
      <c r="K164750" s="84"/>
    </row>
    <row r="164751" spans="1:11" x14ac:dyDescent="0.25">
      <c r="A164751" s="199"/>
      <c r="B164751" s="199"/>
      <c r="C164751" s="199"/>
      <c r="D164751" s="199"/>
      <c r="E164751" s="199"/>
      <c r="F164751" s="199"/>
      <c r="G164751" s="199"/>
      <c r="H164751" s="199"/>
      <c r="I164751" s="199"/>
      <c r="K164751" s="84"/>
    </row>
    <row r="164752" spans="1:11" x14ac:dyDescent="0.25">
      <c r="A164752" s="199"/>
      <c r="B164752" s="199"/>
      <c r="C164752" s="199"/>
      <c r="D164752" s="199"/>
      <c r="E164752" s="199"/>
      <c r="F164752" s="199"/>
      <c r="G164752" s="199"/>
      <c r="H164752" s="199"/>
      <c r="I164752" s="199"/>
      <c r="K164752" s="84"/>
    </row>
    <row r="164753" spans="1:11" x14ac:dyDescent="0.25">
      <c r="A164753" s="199"/>
      <c r="B164753" s="199"/>
      <c r="C164753" s="199"/>
      <c r="D164753" s="199"/>
      <c r="E164753" s="199"/>
      <c r="F164753" s="199"/>
      <c r="G164753" s="199"/>
      <c r="H164753" s="199"/>
      <c r="I164753" s="199"/>
      <c r="K164753" s="84"/>
    </row>
    <row r="164754" spans="1:11" x14ac:dyDescent="0.25">
      <c r="A164754" s="199"/>
      <c r="B164754" s="199"/>
      <c r="C164754" s="199"/>
      <c r="D164754" s="199"/>
      <c r="E164754" s="199"/>
      <c r="F164754" s="199"/>
      <c r="G164754" s="199"/>
      <c r="H164754" s="199"/>
      <c r="I164754" s="199"/>
      <c r="K164754" s="84"/>
    </row>
    <row r="164755" spans="1:11" x14ac:dyDescent="0.25">
      <c r="A164755" s="199"/>
      <c r="B164755" s="199"/>
      <c r="C164755" s="199"/>
      <c r="D164755" s="199"/>
      <c r="E164755" s="199"/>
      <c r="F164755" s="199"/>
      <c r="G164755" s="199"/>
      <c r="H164755" s="199"/>
      <c r="I164755" s="199"/>
      <c r="K164755" s="84"/>
    </row>
    <row r="164756" spans="1:11" x14ac:dyDescent="0.25">
      <c r="A164756" s="199"/>
      <c r="B164756" s="199"/>
      <c r="C164756" s="199"/>
      <c r="D164756" s="199"/>
      <c r="E164756" s="199"/>
      <c r="F164756" s="199"/>
      <c r="G164756" s="199"/>
      <c r="H164756" s="199"/>
      <c r="I164756" s="199"/>
      <c r="K164756" s="84"/>
    </row>
    <row r="164757" spans="1:11" x14ac:dyDescent="0.25">
      <c r="A164757" s="199"/>
      <c r="B164757" s="199"/>
      <c r="C164757" s="199"/>
      <c r="D164757" s="199"/>
      <c r="E164757" s="199"/>
      <c r="F164757" s="199"/>
      <c r="G164757" s="199"/>
      <c r="H164757" s="199"/>
      <c r="I164757" s="199"/>
      <c r="K164757" s="84"/>
    </row>
    <row r="164758" spans="1:11" x14ac:dyDescent="0.25">
      <c r="A164758" s="199"/>
      <c r="B164758" s="199"/>
      <c r="C164758" s="199"/>
      <c r="D164758" s="199"/>
      <c r="E164758" s="199"/>
      <c r="F164758" s="199"/>
      <c r="G164758" s="199"/>
      <c r="H164758" s="199"/>
      <c r="I164758" s="199"/>
      <c r="K164758" s="84"/>
    </row>
    <row r="164759" spans="1:11" x14ac:dyDescent="0.25">
      <c r="A164759" s="199"/>
      <c r="B164759" s="199"/>
      <c r="C164759" s="199"/>
      <c r="D164759" s="199"/>
      <c r="E164759" s="199"/>
      <c r="F164759" s="199"/>
      <c r="G164759" s="199"/>
      <c r="H164759" s="199"/>
      <c r="I164759" s="199"/>
      <c r="K164759" s="84"/>
    </row>
    <row r="164760" spans="1:11" x14ac:dyDescent="0.25">
      <c r="A164760" s="199"/>
      <c r="B164760" s="199"/>
      <c r="C164760" s="199"/>
      <c r="D164760" s="199"/>
      <c r="E164760" s="199"/>
      <c r="F164760" s="199"/>
      <c r="G164760" s="199"/>
      <c r="H164760" s="199"/>
      <c r="I164760" s="199"/>
      <c r="K164760" s="84"/>
    </row>
    <row r="164761" spans="1:11" x14ac:dyDescent="0.25">
      <c r="A164761" s="199"/>
      <c r="B164761" s="199"/>
      <c r="C164761" s="199"/>
      <c r="D164761" s="199"/>
      <c r="E164761" s="199"/>
      <c r="F164761" s="199"/>
      <c r="G164761" s="199"/>
      <c r="H164761" s="199"/>
      <c r="I164761" s="199"/>
      <c r="K164761" s="84"/>
    </row>
    <row r="164762" spans="1:11" x14ac:dyDescent="0.25">
      <c r="A164762" s="199"/>
      <c r="B164762" s="199"/>
      <c r="C164762" s="199"/>
      <c r="D164762" s="199"/>
      <c r="E164762" s="199"/>
      <c r="F164762" s="199"/>
      <c r="G164762" s="199"/>
      <c r="H164762" s="199"/>
      <c r="I164762" s="199"/>
      <c r="K164762" s="84"/>
    </row>
    <row r="164763" spans="1:11" x14ac:dyDescent="0.25">
      <c r="A164763" s="199"/>
      <c r="B164763" s="199"/>
      <c r="C164763" s="199"/>
      <c r="D164763" s="199"/>
      <c r="E164763" s="199"/>
      <c r="F164763" s="199"/>
      <c r="G164763" s="199"/>
      <c r="H164763" s="199"/>
      <c r="I164763" s="199"/>
      <c r="K164763" s="84"/>
    </row>
    <row r="164764" spans="1:11" x14ac:dyDescent="0.25">
      <c r="A164764" s="199"/>
      <c r="B164764" s="199"/>
      <c r="C164764" s="199"/>
      <c r="D164764" s="199"/>
      <c r="E164764" s="199"/>
      <c r="F164764" s="199"/>
      <c r="G164764" s="199"/>
      <c r="H164764" s="199"/>
      <c r="I164764" s="199"/>
      <c r="K164764" s="84"/>
    </row>
    <row r="164765" spans="1:11" x14ac:dyDescent="0.25">
      <c r="A164765" s="199"/>
      <c r="B164765" s="199"/>
      <c r="C164765" s="199"/>
      <c r="D164765" s="199"/>
      <c r="E164765" s="199"/>
      <c r="F164765" s="199"/>
      <c r="G164765" s="199"/>
      <c r="H164765" s="199"/>
      <c r="I164765" s="199"/>
      <c r="K164765" s="84"/>
    </row>
    <row r="164766" spans="1:11" x14ac:dyDescent="0.25">
      <c r="A164766" s="199"/>
      <c r="B164766" s="199"/>
      <c r="C164766" s="199"/>
      <c r="D164766" s="199"/>
      <c r="E164766" s="199"/>
      <c r="F164766" s="199"/>
      <c r="G164766" s="199"/>
      <c r="H164766" s="199"/>
      <c r="I164766" s="199"/>
      <c r="K164766" s="84"/>
    </row>
    <row r="164767" spans="1:11" x14ac:dyDescent="0.25">
      <c r="A164767" s="199"/>
      <c r="B164767" s="199"/>
      <c r="C164767" s="199"/>
      <c r="D164767" s="199"/>
      <c r="E164767" s="199"/>
      <c r="F164767" s="199"/>
      <c r="G164767" s="199"/>
      <c r="H164767" s="199"/>
      <c r="I164767" s="199"/>
      <c r="K164767" s="84"/>
    </row>
    <row r="164768" spans="1:11" x14ac:dyDescent="0.25">
      <c r="A164768" s="199"/>
      <c r="B164768" s="199"/>
      <c r="C164768" s="199"/>
      <c r="D164768" s="199"/>
      <c r="E164768" s="199"/>
      <c r="F164768" s="199"/>
      <c r="G164768" s="199"/>
      <c r="H164768" s="199"/>
      <c r="I164768" s="199"/>
      <c r="K164768" s="84"/>
    </row>
    <row r="164769" spans="1:11" x14ac:dyDescent="0.25">
      <c r="A164769" s="199"/>
      <c r="B164769" s="199"/>
      <c r="C164769" s="199"/>
      <c r="D164769" s="199"/>
      <c r="E164769" s="199"/>
      <c r="F164769" s="199"/>
      <c r="G164769" s="199"/>
      <c r="H164769" s="199"/>
      <c r="I164769" s="199"/>
      <c r="K164769" s="84"/>
    </row>
    <row r="164770" spans="1:11" x14ac:dyDescent="0.25">
      <c r="A164770" s="199"/>
      <c r="B164770" s="199"/>
      <c r="C164770" s="199"/>
      <c r="D164770" s="199"/>
      <c r="E164770" s="199"/>
      <c r="F164770" s="199"/>
      <c r="G164770" s="199"/>
      <c r="H164770" s="199"/>
      <c r="I164770" s="199"/>
      <c r="K164770" s="84"/>
    </row>
    <row r="164771" spans="1:11" x14ac:dyDescent="0.25">
      <c r="A164771" s="199"/>
      <c r="B164771" s="199"/>
      <c r="C164771" s="199"/>
      <c r="D164771" s="199"/>
      <c r="E164771" s="199"/>
      <c r="F164771" s="199"/>
      <c r="G164771" s="199"/>
      <c r="H164771" s="199"/>
      <c r="I164771" s="199"/>
      <c r="K164771" s="84"/>
    </row>
    <row r="164772" spans="1:11" x14ac:dyDescent="0.25">
      <c r="A164772" s="199"/>
      <c r="B164772" s="199"/>
      <c r="C164772" s="199"/>
      <c r="D164772" s="199"/>
      <c r="E164772" s="199"/>
      <c r="F164772" s="199"/>
      <c r="G164772" s="199"/>
      <c r="H164772" s="199"/>
      <c r="I164772" s="199"/>
      <c r="K164772" s="84"/>
    </row>
    <row r="164773" spans="1:11" x14ac:dyDescent="0.25">
      <c r="A164773" s="199"/>
      <c r="B164773" s="199"/>
      <c r="C164773" s="199"/>
      <c r="D164773" s="199"/>
      <c r="E164773" s="199"/>
      <c r="F164773" s="199"/>
      <c r="G164773" s="199"/>
      <c r="H164773" s="199"/>
      <c r="I164773" s="199"/>
      <c r="K164773" s="84"/>
    </row>
    <row r="164774" spans="1:11" x14ac:dyDescent="0.25">
      <c r="A164774" s="199"/>
      <c r="B164774" s="199"/>
      <c r="C164774" s="199"/>
      <c r="D164774" s="199"/>
      <c r="E164774" s="199"/>
      <c r="F164774" s="199"/>
      <c r="G164774" s="199"/>
      <c r="H164774" s="199"/>
      <c r="I164774" s="199"/>
      <c r="K164774" s="84"/>
    </row>
    <row r="164775" spans="1:11" x14ac:dyDescent="0.25">
      <c r="A164775" s="199"/>
      <c r="B164775" s="199"/>
      <c r="C164775" s="199"/>
      <c r="D164775" s="199"/>
      <c r="E164775" s="199"/>
      <c r="F164775" s="199"/>
      <c r="G164775" s="199"/>
      <c r="H164775" s="199"/>
      <c r="I164775" s="199"/>
      <c r="K164775" s="84"/>
    </row>
    <row r="164776" spans="1:11" x14ac:dyDescent="0.25">
      <c r="A164776" s="199"/>
      <c r="B164776" s="199"/>
      <c r="C164776" s="199"/>
      <c r="D164776" s="199"/>
      <c r="E164776" s="199"/>
      <c r="F164776" s="199"/>
      <c r="G164776" s="199"/>
      <c r="H164776" s="199"/>
      <c r="I164776" s="199"/>
      <c r="K164776" s="84"/>
    </row>
    <row r="164777" spans="1:11" x14ac:dyDescent="0.25">
      <c r="A164777" s="199"/>
      <c r="B164777" s="199"/>
      <c r="C164777" s="199"/>
      <c r="D164777" s="199"/>
      <c r="E164777" s="199"/>
      <c r="F164777" s="199"/>
      <c r="G164777" s="199"/>
      <c r="H164777" s="199"/>
      <c r="I164777" s="199"/>
      <c r="K164777" s="84"/>
    </row>
    <row r="164778" spans="1:11" x14ac:dyDescent="0.25">
      <c r="A164778" s="199"/>
      <c r="B164778" s="199"/>
      <c r="C164778" s="199"/>
      <c r="D164778" s="199"/>
      <c r="E164778" s="199"/>
      <c r="F164778" s="199"/>
      <c r="G164778" s="199"/>
      <c r="H164778" s="199"/>
      <c r="I164778" s="199"/>
      <c r="K164778" s="84"/>
    </row>
    <row r="164779" spans="1:11" x14ac:dyDescent="0.25">
      <c r="A164779" s="199"/>
      <c r="B164779" s="199"/>
      <c r="C164779" s="199"/>
      <c r="D164779" s="199"/>
      <c r="E164779" s="199"/>
      <c r="F164779" s="199"/>
      <c r="G164779" s="199"/>
      <c r="H164779" s="199"/>
      <c r="I164779" s="199"/>
      <c r="K164779" s="84"/>
    </row>
    <row r="164780" spans="1:11" x14ac:dyDescent="0.25">
      <c r="A164780" s="199"/>
      <c r="B164780" s="199"/>
      <c r="C164780" s="199"/>
      <c r="D164780" s="199"/>
      <c r="E164780" s="199"/>
      <c r="F164780" s="199"/>
      <c r="G164780" s="199"/>
      <c r="H164780" s="199"/>
      <c r="I164780" s="199"/>
      <c r="K164780" s="84"/>
    </row>
    <row r="164781" spans="1:11" x14ac:dyDescent="0.25">
      <c r="A164781" s="199"/>
      <c r="B164781" s="199"/>
      <c r="C164781" s="199"/>
      <c r="D164781" s="199"/>
      <c r="E164781" s="199"/>
      <c r="F164781" s="199"/>
      <c r="G164781" s="199"/>
      <c r="H164781" s="199"/>
      <c r="I164781" s="199"/>
      <c r="K164781" s="84"/>
    </row>
    <row r="164782" spans="1:11" x14ac:dyDescent="0.25">
      <c r="A164782" s="199"/>
      <c r="B164782" s="199"/>
      <c r="C164782" s="199"/>
      <c r="D164782" s="199"/>
      <c r="E164782" s="199"/>
      <c r="F164782" s="199"/>
      <c r="G164782" s="199"/>
      <c r="H164782" s="199"/>
      <c r="I164782" s="199"/>
      <c r="K164782" s="84"/>
    </row>
    <row r="164783" spans="1:11" x14ac:dyDescent="0.25">
      <c r="A164783" s="199"/>
      <c r="B164783" s="199"/>
      <c r="C164783" s="199"/>
      <c r="D164783" s="199"/>
      <c r="E164783" s="199"/>
      <c r="F164783" s="199"/>
      <c r="G164783" s="199"/>
      <c r="H164783" s="199"/>
      <c r="I164783" s="199"/>
      <c r="K164783" s="84"/>
    </row>
    <row r="164784" spans="1:11" x14ac:dyDescent="0.25">
      <c r="A164784" s="199"/>
      <c r="B164784" s="199"/>
      <c r="C164784" s="199"/>
      <c r="D164784" s="199"/>
      <c r="E164784" s="199"/>
      <c r="F164784" s="199"/>
      <c r="G164784" s="199"/>
      <c r="H164784" s="199"/>
      <c r="I164784" s="199"/>
      <c r="K164784" s="84"/>
    </row>
    <row r="164785" spans="1:11" x14ac:dyDescent="0.25">
      <c r="A164785" s="199"/>
      <c r="B164785" s="199"/>
      <c r="C164785" s="199"/>
      <c r="D164785" s="199"/>
      <c r="E164785" s="199"/>
      <c r="F164785" s="199"/>
      <c r="G164785" s="199"/>
      <c r="H164785" s="199"/>
      <c r="I164785" s="199"/>
      <c r="K164785" s="84"/>
    </row>
    <row r="164786" spans="1:11" x14ac:dyDescent="0.25">
      <c r="A164786" s="199"/>
      <c r="B164786" s="199"/>
      <c r="C164786" s="199"/>
      <c r="D164786" s="199"/>
      <c r="E164786" s="199"/>
      <c r="F164786" s="199"/>
      <c r="G164786" s="199"/>
      <c r="H164786" s="199"/>
      <c r="I164786" s="199"/>
      <c r="K164786" s="84"/>
    </row>
    <row r="164787" spans="1:11" x14ac:dyDescent="0.25">
      <c r="A164787" s="199"/>
      <c r="B164787" s="199"/>
      <c r="C164787" s="199"/>
      <c r="D164787" s="199"/>
      <c r="E164787" s="199"/>
      <c r="F164787" s="199"/>
      <c r="G164787" s="199"/>
      <c r="H164787" s="199"/>
      <c r="I164787" s="199"/>
      <c r="K164787" s="84"/>
    </row>
    <row r="164788" spans="1:11" x14ac:dyDescent="0.25">
      <c r="A164788" s="199"/>
      <c r="B164788" s="199"/>
      <c r="C164788" s="199"/>
      <c r="D164788" s="199"/>
      <c r="E164788" s="199"/>
      <c r="F164788" s="199"/>
      <c r="G164788" s="199"/>
      <c r="H164788" s="199"/>
      <c r="I164788" s="199"/>
      <c r="K164788" s="84"/>
    </row>
    <row r="164789" spans="1:11" x14ac:dyDescent="0.25">
      <c r="A164789" s="199"/>
      <c r="B164789" s="199"/>
      <c r="C164789" s="199"/>
      <c r="D164789" s="199"/>
      <c r="E164789" s="199"/>
      <c r="F164789" s="199"/>
      <c r="G164789" s="199"/>
      <c r="H164789" s="199"/>
      <c r="I164789" s="199"/>
      <c r="K164789" s="84"/>
    </row>
    <row r="164790" spans="1:11" x14ac:dyDescent="0.25">
      <c r="A164790" s="199"/>
      <c r="B164790" s="199"/>
      <c r="C164790" s="199"/>
      <c r="D164790" s="199"/>
      <c r="E164790" s="199"/>
      <c r="F164790" s="199"/>
      <c r="G164790" s="199"/>
      <c r="H164790" s="199"/>
      <c r="I164790" s="199"/>
      <c r="K164790" s="84"/>
    </row>
    <row r="164791" spans="1:11" x14ac:dyDescent="0.25">
      <c r="A164791" s="199"/>
      <c r="B164791" s="199"/>
      <c r="C164791" s="199"/>
      <c r="D164791" s="199"/>
      <c r="E164791" s="199"/>
      <c r="F164791" s="199"/>
      <c r="G164791" s="199"/>
      <c r="H164791" s="199"/>
      <c r="I164791" s="199"/>
      <c r="K164791" s="84"/>
    </row>
    <row r="164792" spans="1:11" x14ac:dyDescent="0.25">
      <c r="A164792" s="199"/>
      <c r="B164792" s="199"/>
      <c r="C164792" s="199"/>
      <c r="D164792" s="199"/>
      <c r="E164792" s="199"/>
      <c r="F164792" s="199"/>
      <c r="G164792" s="199"/>
      <c r="H164792" s="199"/>
      <c r="I164792" s="199"/>
      <c r="K164792" s="84"/>
    </row>
    <row r="164793" spans="1:11" x14ac:dyDescent="0.25">
      <c r="A164793" s="199"/>
      <c r="B164793" s="199"/>
      <c r="C164793" s="199"/>
      <c r="D164793" s="199"/>
      <c r="E164793" s="199"/>
      <c r="F164793" s="199"/>
      <c r="G164793" s="199"/>
      <c r="H164793" s="199"/>
      <c r="I164793" s="199"/>
      <c r="K164793" s="84"/>
    </row>
    <row r="164794" spans="1:11" x14ac:dyDescent="0.25">
      <c r="A164794" s="199"/>
      <c r="B164794" s="199"/>
      <c r="C164794" s="199"/>
      <c r="D164794" s="199"/>
      <c r="E164794" s="199"/>
      <c r="F164794" s="199"/>
      <c r="G164794" s="199"/>
      <c r="H164794" s="199"/>
      <c r="I164794" s="199"/>
      <c r="K164794" s="84"/>
    </row>
    <row r="164795" spans="1:11" x14ac:dyDescent="0.25">
      <c r="A164795" s="199"/>
      <c r="B164795" s="199"/>
      <c r="C164795" s="199"/>
      <c r="D164795" s="199"/>
      <c r="E164795" s="199"/>
      <c r="F164795" s="199"/>
      <c r="G164795" s="199"/>
      <c r="H164795" s="199"/>
      <c r="I164795" s="199"/>
      <c r="K164795" s="84"/>
    </row>
    <row r="164796" spans="1:11" x14ac:dyDescent="0.25">
      <c r="A164796" s="199"/>
      <c r="B164796" s="199"/>
      <c r="C164796" s="199"/>
      <c r="D164796" s="199"/>
      <c r="E164796" s="199"/>
      <c r="F164796" s="199"/>
      <c r="G164796" s="199"/>
      <c r="H164796" s="199"/>
      <c r="I164796" s="199"/>
      <c r="K164796" s="84"/>
    </row>
    <row r="164797" spans="1:11" x14ac:dyDescent="0.25">
      <c r="A164797" s="199"/>
      <c r="B164797" s="199"/>
      <c r="C164797" s="199"/>
      <c r="D164797" s="199"/>
      <c r="E164797" s="199"/>
      <c r="F164797" s="199"/>
      <c r="G164797" s="199"/>
      <c r="H164797" s="199"/>
      <c r="I164797" s="199"/>
      <c r="K164797" s="84"/>
    </row>
    <row r="164798" spans="1:11" x14ac:dyDescent="0.25">
      <c r="A164798" s="199"/>
      <c r="B164798" s="199"/>
      <c r="C164798" s="199"/>
      <c r="D164798" s="199"/>
      <c r="E164798" s="199"/>
      <c r="F164798" s="199"/>
      <c r="G164798" s="199"/>
      <c r="H164798" s="199"/>
      <c r="I164798" s="199"/>
      <c r="K164798" s="84"/>
    </row>
    <row r="164799" spans="1:11" x14ac:dyDescent="0.25">
      <c r="A164799" s="199"/>
      <c r="B164799" s="199"/>
      <c r="C164799" s="199"/>
      <c r="D164799" s="199"/>
      <c r="E164799" s="199"/>
      <c r="F164799" s="199"/>
      <c r="G164799" s="199"/>
      <c r="H164799" s="199"/>
      <c r="I164799" s="199"/>
      <c r="K164799" s="84"/>
    </row>
    <row r="164800" spans="1:11" x14ac:dyDescent="0.25">
      <c r="A164800" s="199"/>
      <c r="B164800" s="199"/>
      <c r="C164800" s="199"/>
      <c r="D164800" s="199"/>
      <c r="E164800" s="199"/>
      <c r="F164800" s="199"/>
      <c r="G164800" s="199"/>
      <c r="H164800" s="199"/>
      <c r="I164800" s="199"/>
      <c r="K164800" s="84"/>
    </row>
    <row r="164801" spans="1:11" x14ac:dyDescent="0.25">
      <c r="A164801" s="199"/>
      <c r="B164801" s="199"/>
      <c r="C164801" s="199"/>
      <c r="D164801" s="199"/>
      <c r="E164801" s="199"/>
      <c r="F164801" s="199"/>
      <c r="G164801" s="199"/>
      <c r="H164801" s="199"/>
      <c r="I164801" s="199"/>
      <c r="K164801" s="84"/>
    </row>
    <row r="164802" spans="1:11" x14ac:dyDescent="0.25">
      <c r="A164802" s="199"/>
      <c r="B164802" s="199"/>
      <c r="C164802" s="199"/>
      <c r="D164802" s="199"/>
      <c r="E164802" s="199"/>
      <c r="F164802" s="199"/>
      <c r="G164802" s="199"/>
      <c r="H164802" s="199"/>
      <c r="I164802" s="199"/>
      <c r="K164802" s="84"/>
    </row>
    <row r="164803" spans="1:11" x14ac:dyDescent="0.25">
      <c r="A164803" s="199"/>
      <c r="B164803" s="199"/>
      <c r="C164803" s="199"/>
      <c r="D164803" s="199"/>
      <c r="E164803" s="199"/>
      <c r="F164803" s="199"/>
      <c r="G164803" s="199"/>
      <c r="H164803" s="199"/>
      <c r="I164803" s="199"/>
      <c r="K164803" s="84"/>
    </row>
    <row r="164804" spans="1:11" x14ac:dyDescent="0.25">
      <c r="A164804" s="199"/>
      <c r="B164804" s="199"/>
      <c r="C164804" s="199"/>
      <c r="D164804" s="199"/>
      <c r="E164804" s="199"/>
      <c r="F164804" s="199"/>
      <c r="G164804" s="199"/>
      <c r="H164804" s="199"/>
      <c r="I164804" s="199"/>
      <c r="K164804" s="84"/>
    </row>
    <row r="164805" spans="1:11" x14ac:dyDescent="0.25">
      <c r="A164805" s="199"/>
      <c r="B164805" s="199"/>
      <c r="C164805" s="199"/>
      <c r="D164805" s="199"/>
      <c r="E164805" s="199"/>
      <c r="F164805" s="199"/>
      <c r="G164805" s="199"/>
      <c r="H164805" s="199"/>
      <c r="I164805" s="199"/>
      <c r="K164805" s="84"/>
    </row>
    <row r="164806" spans="1:11" x14ac:dyDescent="0.25">
      <c r="A164806" s="199"/>
      <c r="B164806" s="199"/>
      <c r="C164806" s="199"/>
      <c r="D164806" s="199"/>
      <c r="E164806" s="199"/>
      <c r="F164806" s="199"/>
      <c r="G164806" s="199"/>
      <c r="H164806" s="199"/>
      <c r="I164806" s="199"/>
      <c r="K164806" s="84"/>
    </row>
    <row r="164807" spans="1:11" x14ac:dyDescent="0.25">
      <c r="A164807" s="199"/>
      <c r="B164807" s="199"/>
      <c r="C164807" s="199"/>
      <c r="D164807" s="199"/>
      <c r="E164807" s="199"/>
      <c r="F164807" s="199"/>
      <c r="G164807" s="199"/>
      <c r="H164807" s="199"/>
      <c r="I164807" s="199"/>
      <c r="K164807" s="84"/>
    </row>
    <row r="164808" spans="1:11" x14ac:dyDescent="0.25">
      <c r="A164808" s="199"/>
      <c r="B164808" s="199"/>
      <c r="C164808" s="199"/>
      <c r="D164808" s="199"/>
      <c r="E164808" s="199"/>
      <c r="F164808" s="199"/>
      <c r="G164808" s="199"/>
      <c r="H164808" s="199"/>
      <c r="I164808" s="199"/>
      <c r="K164808" s="84"/>
    </row>
    <row r="164809" spans="1:11" x14ac:dyDescent="0.25">
      <c r="A164809" s="199"/>
      <c r="B164809" s="199"/>
      <c r="C164809" s="199"/>
      <c r="D164809" s="199"/>
      <c r="E164809" s="199"/>
      <c r="F164809" s="199"/>
      <c r="G164809" s="199"/>
      <c r="H164809" s="199"/>
      <c r="I164809" s="199"/>
      <c r="K164809" s="84"/>
    </row>
    <row r="164810" spans="1:11" x14ac:dyDescent="0.25">
      <c r="A164810" s="199"/>
      <c r="B164810" s="199"/>
      <c r="C164810" s="199"/>
      <c r="D164810" s="199"/>
      <c r="E164810" s="199"/>
      <c r="F164810" s="199"/>
      <c r="G164810" s="199"/>
      <c r="H164810" s="199"/>
      <c r="I164810" s="199"/>
      <c r="K164810" s="84"/>
    </row>
    <row r="164811" spans="1:11" x14ac:dyDescent="0.25">
      <c r="A164811" s="199"/>
      <c r="B164811" s="199"/>
      <c r="C164811" s="199"/>
      <c r="D164811" s="199"/>
      <c r="E164811" s="199"/>
      <c r="F164811" s="199"/>
      <c r="G164811" s="199"/>
      <c r="H164811" s="199"/>
      <c r="I164811" s="199"/>
      <c r="K164811" s="84"/>
    </row>
    <row r="164812" spans="1:11" x14ac:dyDescent="0.25">
      <c r="A164812" s="199"/>
      <c r="B164812" s="199"/>
      <c r="C164812" s="199"/>
      <c r="D164812" s="199"/>
      <c r="E164812" s="199"/>
      <c r="F164812" s="199"/>
      <c r="G164812" s="199"/>
      <c r="H164812" s="199"/>
      <c r="I164812" s="199"/>
      <c r="K164812" s="84"/>
    </row>
    <row r="164813" spans="1:11" x14ac:dyDescent="0.25">
      <c r="A164813" s="199"/>
      <c r="B164813" s="199"/>
      <c r="C164813" s="199"/>
      <c r="D164813" s="199"/>
      <c r="E164813" s="199"/>
      <c r="F164813" s="199"/>
      <c r="G164813" s="199"/>
      <c r="H164813" s="199"/>
      <c r="I164813" s="199"/>
      <c r="K164813" s="84"/>
    </row>
    <row r="164814" spans="1:11" x14ac:dyDescent="0.25">
      <c r="A164814" s="199"/>
      <c r="B164814" s="199"/>
      <c r="C164814" s="199"/>
      <c r="D164814" s="199"/>
      <c r="E164814" s="199"/>
      <c r="F164814" s="199"/>
      <c r="G164814" s="199"/>
      <c r="H164814" s="199"/>
      <c r="I164814" s="199"/>
      <c r="K164814" s="84"/>
    </row>
    <row r="164815" spans="1:11" x14ac:dyDescent="0.25">
      <c r="A164815" s="199"/>
      <c r="B164815" s="199"/>
      <c r="C164815" s="199"/>
      <c r="D164815" s="199"/>
      <c r="E164815" s="199"/>
      <c r="F164815" s="199"/>
      <c r="G164815" s="199"/>
      <c r="H164815" s="199"/>
      <c r="I164815" s="199"/>
      <c r="K164815" s="84"/>
    </row>
    <row r="164816" spans="1:11" x14ac:dyDescent="0.25">
      <c r="A164816" s="199"/>
      <c r="B164816" s="199"/>
      <c r="C164816" s="199"/>
      <c r="D164816" s="199"/>
      <c r="E164816" s="199"/>
      <c r="F164816" s="199"/>
      <c r="G164816" s="199"/>
      <c r="H164816" s="199"/>
      <c r="I164816" s="199"/>
      <c r="K164816" s="84"/>
    </row>
    <row r="164817" spans="1:11" x14ac:dyDescent="0.25">
      <c r="A164817" s="199"/>
      <c r="B164817" s="199"/>
      <c r="C164817" s="199"/>
      <c r="D164817" s="199"/>
      <c r="E164817" s="199"/>
      <c r="F164817" s="199"/>
      <c r="G164817" s="199"/>
      <c r="H164817" s="199"/>
      <c r="I164817" s="199"/>
      <c r="K164817" s="84"/>
    </row>
    <row r="164818" spans="1:11" x14ac:dyDescent="0.25">
      <c r="A164818" s="199"/>
      <c r="B164818" s="199"/>
      <c r="C164818" s="199"/>
      <c r="D164818" s="199"/>
      <c r="E164818" s="199"/>
      <c r="F164818" s="199"/>
      <c r="G164818" s="199"/>
      <c r="H164818" s="199"/>
      <c r="I164818" s="199"/>
      <c r="K164818" s="84"/>
    </row>
    <row r="164819" spans="1:11" x14ac:dyDescent="0.25">
      <c r="A164819" s="199"/>
      <c r="B164819" s="199"/>
      <c r="C164819" s="199"/>
      <c r="D164819" s="199"/>
      <c r="E164819" s="199"/>
      <c r="F164819" s="199"/>
      <c r="G164819" s="199"/>
      <c r="H164819" s="199"/>
      <c r="I164819" s="199"/>
      <c r="K164819" s="84"/>
    </row>
    <row r="164820" spans="1:11" x14ac:dyDescent="0.25">
      <c r="A164820" s="199"/>
      <c r="B164820" s="199"/>
      <c r="C164820" s="199"/>
      <c r="D164820" s="199"/>
      <c r="E164820" s="199"/>
      <c r="F164820" s="199"/>
      <c r="G164820" s="199"/>
      <c r="H164820" s="199"/>
      <c r="I164820" s="199"/>
      <c r="K164820" s="84"/>
    </row>
    <row r="164821" spans="1:11" x14ac:dyDescent="0.25">
      <c r="A164821" s="199"/>
      <c r="B164821" s="199"/>
      <c r="C164821" s="199"/>
      <c r="D164821" s="199"/>
      <c r="E164821" s="199"/>
      <c r="F164821" s="199"/>
      <c r="G164821" s="199"/>
      <c r="H164821" s="199"/>
      <c r="I164821" s="199"/>
      <c r="K164821" s="84"/>
    </row>
    <row r="164822" spans="1:11" x14ac:dyDescent="0.25">
      <c r="A164822" s="199"/>
      <c r="B164822" s="199"/>
      <c r="C164822" s="199"/>
      <c r="D164822" s="199"/>
      <c r="E164822" s="199"/>
      <c r="F164822" s="199"/>
      <c r="G164822" s="199"/>
      <c r="H164822" s="199"/>
      <c r="I164822" s="199"/>
      <c r="K164822" s="84"/>
    </row>
    <row r="164823" spans="1:11" x14ac:dyDescent="0.25">
      <c r="A164823" s="199"/>
      <c r="B164823" s="199"/>
      <c r="C164823" s="199"/>
      <c r="D164823" s="199"/>
      <c r="E164823" s="199"/>
      <c r="F164823" s="199"/>
      <c r="G164823" s="199"/>
      <c r="H164823" s="199"/>
      <c r="I164823" s="199"/>
      <c r="K164823" s="84"/>
    </row>
    <row r="164824" spans="1:11" x14ac:dyDescent="0.25">
      <c r="A164824" s="199"/>
      <c r="B164824" s="199"/>
      <c r="C164824" s="199"/>
      <c r="D164824" s="199"/>
      <c r="E164824" s="199"/>
      <c r="F164824" s="199"/>
      <c r="G164824" s="199"/>
      <c r="H164824" s="199"/>
      <c r="I164824" s="199"/>
      <c r="K164824" s="84"/>
    </row>
    <row r="164825" spans="1:11" x14ac:dyDescent="0.25">
      <c r="A164825" s="199"/>
      <c r="B164825" s="199"/>
      <c r="C164825" s="199"/>
      <c r="D164825" s="199"/>
      <c r="E164825" s="199"/>
      <c r="F164825" s="199"/>
      <c r="G164825" s="199"/>
      <c r="H164825" s="199"/>
      <c r="I164825" s="199"/>
      <c r="K164825" s="84"/>
    </row>
    <row r="164826" spans="1:11" x14ac:dyDescent="0.25">
      <c r="A164826" s="199"/>
      <c r="B164826" s="199"/>
      <c r="C164826" s="199"/>
      <c r="D164826" s="199"/>
      <c r="E164826" s="199"/>
      <c r="F164826" s="199"/>
      <c r="G164826" s="199"/>
      <c r="H164826" s="199"/>
      <c r="I164826" s="199"/>
      <c r="K164826" s="84"/>
    </row>
    <row r="164827" spans="1:11" x14ac:dyDescent="0.25">
      <c r="A164827" s="199"/>
      <c r="B164827" s="199"/>
      <c r="C164827" s="199"/>
      <c r="D164827" s="199"/>
      <c r="E164827" s="199"/>
      <c r="F164827" s="199"/>
      <c r="G164827" s="199"/>
      <c r="H164827" s="199"/>
      <c r="I164827" s="199"/>
      <c r="K164827" s="84"/>
    </row>
    <row r="164828" spans="1:11" x14ac:dyDescent="0.25">
      <c r="A164828" s="199"/>
      <c r="B164828" s="199"/>
      <c r="C164828" s="199"/>
      <c r="D164828" s="199"/>
      <c r="E164828" s="199"/>
      <c r="F164828" s="199"/>
      <c r="G164828" s="199"/>
      <c r="H164828" s="199"/>
      <c r="I164828" s="199"/>
      <c r="K164828" s="84"/>
    </row>
    <row r="164829" spans="1:11" x14ac:dyDescent="0.25">
      <c r="A164829" s="199"/>
      <c r="B164829" s="199"/>
      <c r="C164829" s="199"/>
      <c r="D164829" s="199"/>
      <c r="E164829" s="199"/>
      <c r="F164829" s="199"/>
      <c r="G164829" s="199"/>
      <c r="H164829" s="199"/>
      <c r="I164829" s="199"/>
      <c r="K164829" s="84"/>
    </row>
    <row r="164830" spans="1:11" x14ac:dyDescent="0.25">
      <c r="A164830" s="199"/>
      <c r="B164830" s="199"/>
      <c r="C164830" s="199"/>
      <c r="D164830" s="199"/>
      <c r="E164830" s="199"/>
      <c r="F164830" s="199"/>
      <c r="G164830" s="199"/>
      <c r="H164830" s="199"/>
      <c r="I164830" s="199"/>
      <c r="K164830" s="84"/>
    </row>
    <row r="164831" spans="1:11" x14ac:dyDescent="0.25">
      <c r="A164831" s="199"/>
      <c r="B164831" s="199"/>
      <c r="C164831" s="199"/>
      <c r="D164831" s="199"/>
      <c r="E164831" s="199"/>
      <c r="F164831" s="199"/>
      <c r="G164831" s="199"/>
      <c r="H164831" s="199"/>
      <c r="I164831" s="199"/>
      <c r="K164831" s="84"/>
    </row>
    <row r="164832" spans="1:11" x14ac:dyDescent="0.25">
      <c r="A164832" s="199"/>
      <c r="B164832" s="199"/>
      <c r="C164832" s="199"/>
      <c r="D164832" s="199"/>
      <c r="E164832" s="199"/>
      <c r="F164832" s="199"/>
      <c r="G164832" s="199"/>
      <c r="H164832" s="199"/>
      <c r="I164832" s="199"/>
      <c r="K164832" s="84"/>
    </row>
    <row r="164833" spans="1:11" x14ac:dyDescent="0.25">
      <c r="A164833" s="199"/>
      <c r="B164833" s="199"/>
      <c r="C164833" s="199"/>
      <c r="D164833" s="199"/>
      <c r="E164833" s="199"/>
      <c r="F164833" s="199"/>
      <c r="G164833" s="199"/>
      <c r="H164833" s="199"/>
      <c r="I164833" s="199"/>
      <c r="K164833" s="84"/>
    </row>
    <row r="164834" spans="1:11" x14ac:dyDescent="0.25">
      <c r="A164834" s="199"/>
      <c r="B164834" s="199"/>
      <c r="C164834" s="199"/>
      <c r="D164834" s="199"/>
      <c r="E164834" s="199"/>
      <c r="F164834" s="199"/>
      <c r="G164834" s="199"/>
      <c r="H164834" s="199"/>
      <c r="I164834" s="199"/>
      <c r="K164834" s="84"/>
    </row>
    <row r="164835" spans="1:11" x14ac:dyDescent="0.25">
      <c r="A164835" s="199"/>
      <c r="B164835" s="199"/>
      <c r="C164835" s="199"/>
      <c r="D164835" s="199"/>
      <c r="E164835" s="199"/>
      <c r="F164835" s="199"/>
      <c r="G164835" s="199"/>
      <c r="H164835" s="199"/>
      <c r="I164835" s="199"/>
      <c r="K164835" s="84"/>
    </row>
    <row r="164836" spans="1:11" x14ac:dyDescent="0.25">
      <c r="A164836" s="199"/>
      <c r="B164836" s="199"/>
      <c r="C164836" s="199"/>
      <c r="D164836" s="199"/>
      <c r="E164836" s="199"/>
      <c r="F164836" s="199"/>
      <c r="G164836" s="199"/>
      <c r="H164836" s="199"/>
      <c r="I164836" s="199"/>
      <c r="K164836" s="84"/>
    </row>
    <row r="164837" spans="1:11" x14ac:dyDescent="0.25">
      <c r="A164837" s="199"/>
      <c r="B164837" s="199"/>
      <c r="C164837" s="199"/>
      <c r="D164837" s="199"/>
      <c r="E164837" s="199"/>
      <c r="F164837" s="199"/>
      <c r="G164837" s="199"/>
      <c r="H164837" s="199"/>
      <c r="I164837" s="199"/>
      <c r="K164837" s="84"/>
    </row>
    <row r="164838" spans="1:11" x14ac:dyDescent="0.25">
      <c r="A164838" s="199"/>
      <c r="B164838" s="199"/>
      <c r="C164838" s="199"/>
      <c r="D164838" s="199"/>
      <c r="E164838" s="199"/>
      <c r="F164838" s="199"/>
      <c r="G164838" s="199"/>
      <c r="H164838" s="199"/>
      <c r="I164838" s="199"/>
      <c r="K164838" s="84"/>
    </row>
    <row r="164839" spans="1:11" x14ac:dyDescent="0.25">
      <c r="A164839" s="199"/>
      <c r="B164839" s="199"/>
      <c r="C164839" s="199"/>
      <c r="D164839" s="199"/>
      <c r="E164839" s="199"/>
      <c r="F164839" s="199"/>
      <c r="G164839" s="199"/>
      <c r="H164839" s="199"/>
      <c r="I164839" s="199"/>
      <c r="K164839" s="84"/>
    </row>
    <row r="164840" spans="1:11" x14ac:dyDescent="0.25">
      <c r="A164840" s="199"/>
      <c r="B164840" s="199"/>
      <c r="C164840" s="199"/>
      <c r="D164840" s="199"/>
      <c r="E164840" s="199"/>
      <c r="F164840" s="199"/>
      <c r="G164840" s="199"/>
      <c r="H164840" s="199"/>
      <c r="I164840" s="199"/>
      <c r="K164840" s="84"/>
    </row>
    <row r="164841" spans="1:11" x14ac:dyDescent="0.25">
      <c r="A164841" s="199"/>
      <c r="B164841" s="199"/>
      <c r="C164841" s="199"/>
      <c r="D164841" s="199"/>
      <c r="E164841" s="199"/>
      <c r="F164841" s="199"/>
      <c r="G164841" s="199"/>
      <c r="H164841" s="199"/>
      <c r="I164841" s="199"/>
      <c r="K164841" s="84"/>
    </row>
    <row r="164842" spans="1:11" x14ac:dyDescent="0.25">
      <c r="A164842" s="199"/>
      <c r="B164842" s="199"/>
      <c r="C164842" s="199"/>
      <c r="D164842" s="199"/>
      <c r="E164842" s="199"/>
      <c r="F164842" s="199"/>
      <c r="G164842" s="199"/>
      <c r="H164842" s="199"/>
      <c r="I164842" s="199"/>
      <c r="K164842" s="84"/>
    </row>
    <row r="164843" spans="1:11" x14ac:dyDescent="0.25">
      <c r="A164843" s="199"/>
      <c r="B164843" s="199"/>
      <c r="C164843" s="199"/>
      <c r="D164843" s="199"/>
      <c r="E164843" s="199"/>
      <c r="F164843" s="199"/>
      <c r="G164843" s="199"/>
      <c r="H164843" s="199"/>
      <c r="I164843" s="199"/>
      <c r="K164843" s="84"/>
    </row>
    <row r="164844" spans="1:11" x14ac:dyDescent="0.25">
      <c r="A164844" s="199"/>
      <c r="B164844" s="199"/>
      <c r="C164844" s="199"/>
      <c r="D164844" s="199"/>
      <c r="E164844" s="199"/>
      <c r="F164844" s="199"/>
      <c r="G164844" s="199"/>
      <c r="H164844" s="199"/>
      <c r="I164844" s="199"/>
      <c r="K164844" s="84"/>
    </row>
    <row r="164845" spans="1:11" x14ac:dyDescent="0.25">
      <c r="A164845" s="199"/>
      <c r="B164845" s="199"/>
      <c r="C164845" s="199"/>
      <c r="D164845" s="199"/>
      <c r="E164845" s="199"/>
      <c r="F164845" s="199"/>
      <c r="G164845" s="199"/>
      <c r="H164845" s="199"/>
      <c r="I164845" s="199"/>
      <c r="K164845" s="84"/>
    </row>
    <row r="164846" spans="1:11" x14ac:dyDescent="0.25">
      <c r="A164846" s="199"/>
      <c r="B164846" s="199"/>
      <c r="C164846" s="199"/>
      <c r="D164846" s="199"/>
      <c r="E164846" s="199"/>
      <c r="F164846" s="199"/>
      <c r="G164846" s="199"/>
      <c r="H164846" s="199"/>
      <c r="I164846" s="199"/>
      <c r="K164846" s="84"/>
    </row>
    <row r="164847" spans="1:11" x14ac:dyDescent="0.25">
      <c r="A164847" s="199"/>
      <c r="B164847" s="199"/>
      <c r="C164847" s="199"/>
      <c r="D164847" s="199"/>
      <c r="E164847" s="199"/>
      <c r="F164847" s="199"/>
      <c r="G164847" s="199"/>
      <c r="H164847" s="199"/>
      <c r="I164847" s="199"/>
      <c r="K164847" s="84"/>
    </row>
    <row r="164848" spans="1:11" x14ac:dyDescent="0.25">
      <c r="A164848" s="199"/>
      <c r="B164848" s="199"/>
      <c r="C164848" s="199"/>
      <c r="D164848" s="199"/>
      <c r="E164848" s="199"/>
      <c r="F164848" s="199"/>
      <c r="G164848" s="199"/>
      <c r="H164848" s="199"/>
      <c r="I164848" s="199"/>
      <c r="K164848" s="84"/>
    </row>
    <row r="164849" spans="1:11" x14ac:dyDescent="0.25">
      <c r="A164849" s="199"/>
      <c r="B164849" s="199"/>
      <c r="C164849" s="199"/>
      <c r="D164849" s="199"/>
      <c r="E164849" s="199"/>
      <c r="F164849" s="199"/>
      <c r="G164849" s="199"/>
      <c r="H164849" s="199"/>
      <c r="I164849" s="199"/>
      <c r="K164849" s="84"/>
    </row>
    <row r="164850" spans="1:11" x14ac:dyDescent="0.25">
      <c r="A164850" s="199"/>
      <c r="B164850" s="199"/>
      <c r="C164850" s="199"/>
      <c r="D164850" s="199"/>
      <c r="E164850" s="199"/>
      <c r="F164850" s="199"/>
      <c r="G164850" s="199"/>
      <c r="H164850" s="199"/>
      <c r="I164850" s="199"/>
      <c r="K164850" s="84"/>
    </row>
    <row r="164851" spans="1:11" x14ac:dyDescent="0.25">
      <c r="A164851" s="199"/>
      <c r="B164851" s="199"/>
      <c r="C164851" s="199"/>
      <c r="D164851" s="199"/>
      <c r="E164851" s="199"/>
      <c r="F164851" s="199"/>
      <c r="G164851" s="199"/>
      <c r="H164851" s="199"/>
      <c r="I164851" s="199"/>
      <c r="K164851" s="84"/>
    </row>
    <row r="164852" spans="1:11" x14ac:dyDescent="0.25">
      <c r="A164852" s="199"/>
      <c r="B164852" s="199"/>
      <c r="C164852" s="199"/>
      <c r="D164852" s="199"/>
      <c r="E164852" s="199"/>
      <c r="F164852" s="199"/>
      <c r="G164852" s="199"/>
      <c r="H164852" s="199"/>
      <c r="I164852" s="199"/>
      <c r="K164852" s="84"/>
    </row>
    <row r="164853" spans="1:11" x14ac:dyDescent="0.25">
      <c r="A164853" s="199"/>
      <c r="B164853" s="199"/>
      <c r="C164853" s="199"/>
      <c r="D164853" s="199"/>
      <c r="E164853" s="199"/>
      <c r="F164853" s="199"/>
      <c r="G164853" s="199"/>
      <c r="H164853" s="199"/>
      <c r="I164853" s="199"/>
      <c r="K164853" s="84"/>
    </row>
    <row r="164854" spans="1:11" x14ac:dyDescent="0.25">
      <c r="A164854" s="199"/>
      <c r="B164854" s="199"/>
      <c r="C164854" s="199"/>
      <c r="D164854" s="199"/>
      <c r="E164854" s="199"/>
      <c r="F164854" s="199"/>
      <c r="G164854" s="199"/>
      <c r="H164854" s="199"/>
      <c r="I164854" s="199"/>
      <c r="K164854" s="84"/>
    </row>
    <row r="164855" spans="1:11" x14ac:dyDescent="0.25">
      <c r="A164855" s="199"/>
      <c r="B164855" s="199"/>
      <c r="C164855" s="199"/>
      <c r="D164855" s="199"/>
      <c r="E164855" s="199"/>
      <c r="F164855" s="199"/>
      <c r="G164855" s="199"/>
      <c r="H164855" s="199"/>
      <c r="I164855" s="199"/>
      <c r="K164855" s="84"/>
    </row>
    <row r="164856" spans="1:11" x14ac:dyDescent="0.25">
      <c r="A164856" s="199"/>
      <c r="B164856" s="199"/>
      <c r="C164856" s="199"/>
      <c r="D164856" s="199"/>
      <c r="E164856" s="199"/>
      <c r="F164856" s="199"/>
      <c r="G164856" s="199"/>
      <c r="H164856" s="199"/>
      <c r="I164856" s="199"/>
      <c r="K164856" s="84"/>
    </row>
    <row r="164857" spans="1:11" x14ac:dyDescent="0.25">
      <c r="A164857" s="199"/>
      <c r="B164857" s="199"/>
      <c r="C164857" s="199"/>
      <c r="D164857" s="199"/>
      <c r="E164857" s="199"/>
      <c r="F164857" s="199"/>
      <c r="G164857" s="199"/>
      <c r="H164857" s="199"/>
      <c r="I164857" s="199"/>
      <c r="K164857" s="84"/>
    </row>
    <row r="164858" spans="1:11" x14ac:dyDescent="0.25">
      <c r="A164858" s="199"/>
      <c r="B164858" s="199"/>
      <c r="C164858" s="199"/>
      <c r="D164858" s="199"/>
      <c r="E164858" s="199"/>
      <c r="F164858" s="199"/>
      <c r="G164858" s="199"/>
      <c r="H164858" s="199"/>
      <c r="I164858" s="199"/>
      <c r="K164858" s="84"/>
    </row>
    <row r="164859" spans="1:11" x14ac:dyDescent="0.25">
      <c r="A164859" s="199"/>
      <c r="B164859" s="199"/>
      <c r="C164859" s="199"/>
      <c r="D164859" s="199"/>
      <c r="E164859" s="199"/>
      <c r="F164859" s="199"/>
      <c r="G164859" s="199"/>
      <c r="H164859" s="199"/>
      <c r="I164859" s="199"/>
      <c r="K164859" s="84"/>
    </row>
    <row r="164860" spans="1:11" x14ac:dyDescent="0.25">
      <c r="A164860" s="199"/>
      <c r="B164860" s="199"/>
      <c r="C164860" s="199"/>
      <c r="D164860" s="199"/>
      <c r="E164860" s="199"/>
      <c r="F164860" s="199"/>
      <c r="G164860" s="199"/>
      <c r="H164860" s="199"/>
      <c r="I164860" s="199"/>
      <c r="K164860" s="84"/>
    </row>
    <row r="164861" spans="1:11" x14ac:dyDescent="0.25">
      <c r="A164861" s="199"/>
      <c r="B164861" s="199"/>
      <c r="C164861" s="199"/>
      <c r="D164861" s="199"/>
      <c r="E164861" s="199"/>
      <c r="F164861" s="199"/>
      <c r="G164861" s="199"/>
      <c r="H164861" s="199"/>
      <c r="I164861" s="199"/>
      <c r="K164861" s="84"/>
    </row>
    <row r="164862" spans="1:11" x14ac:dyDescent="0.25">
      <c r="A164862" s="199"/>
      <c r="B164862" s="199"/>
      <c r="C164862" s="199"/>
      <c r="D164862" s="199"/>
      <c r="E164862" s="199"/>
      <c r="F164862" s="199"/>
      <c r="G164862" s="199"/>
      <c r="H164862" s="199"/>
      <c r="I164862" s="199"/>
      <c r="K164862" s="84"/>
    </row>
    <row r="164863" spans="1:11" x14ac:dyDescent="0.25">
      <c r="A164863" s="199"/>
      <c r="B164863" s="199"/>
      <c r="C164863" s="199"/>
      <c r="D164863" s="199"/>
      <c r="E164863" s="199"/>
      <c r="F164863" s="199"/>
      <c r="G164863" s="199"/>
      <c r="H164863" s="199"/>
      <c r="I164863" s="199"/>
      <c r="K164863" s="84"/>
    </row>
    <row r="164864" spans="1:11" x14ac:dyDescent="0.25">
      <c r="A164864" s="199"/>
      <c r="B164864" s="199"/>
      <c r="C164864" s="199"/>
      <c r="D164864" s="199"/>
      <c r="E164864" s="199"/>
      <c r="F164864" s="199"/>
      <c r="G164864" s="199"/>
      <c r="H164864" s="199"/>
      <c r="I164864" s="199"/>
      <c r="K164864" s="84"/>
    </row>
    <row r="164865" spans="1:11" x14ac:dyDescent="0.25">
      <c r="A164865" s="199"/>
      <c r="B164865" s="199"/>
      <c r="C164865" s="199"/>
      <c r="D164865" s="199"/>
      <c r="E164865" s="199"/>
      <c r="F164865" s="199"/>
      <c r="G164865" s="199"/>
      <c r="H164865" s="199"/>
      <c r="I164865" s="199"/>
      <c r="K164865" s="84"/>
    </row>
    <row r="164866" spans="1:11" x14ac:dyDescent="0.25">
      <c r="A164866" s="199"/>
      <c r="B164866" s="199"/>
      <c r="C164866" s="199"/>
      <c r="D164866" s="199"/>
      <c r="E164866" s="199"/>
      <c r="F164866" s="199"/>
      <c r="G164866" s="199"/>
      <c r="H164866" s="199"/>
      <c r="I164866" s="199"/>
      <c r="K164866" s="84"/>
    </row>
    <row r="164867" spans="1:11" x14ac:dyDescent="0.25">
      <c r="A164867" s="199"/>
      <c r="B164867" s="199"/>
      <c r="C164867" s="199"/>
      <c r="D164867" s="199"/>
      <c r="E164867" s="199"/>
      <c r="F164867" s="199"/>
      <c r="G164867" s="199"/>
      <c r="H164867" s="199"/>
      <c r="I164867" s="199"/>
      <c r="K164867" s="84"/>
    </row>
    <row r="164868" spans="1:11" x14ac:dyDescent="0.25">
      <c r="A164868" s="199"/>
      <c r="B164868" s="199"/>
      <c r="C164868" s="199"/>
      <c r="D164868" s="199"/>
      <c r="E164868" s="199"/>
      <c r="F164868" s="199"/>
      <c r="G164868" s="199"/>
      <c r="H164868" s="199"/>
      <c r="I164868" s="199"/>
      <c r="K164868" s="84"/>
    </row>
    <row r="164869" spans="1:11" x14ac:dyDescent="0.25">
      <c r="A164869" s="199"/>
      <c r="B164869" s="199"/>
      <c r="C164869" s="199"/>
      <c r="D164869" s="199"/>
      <c r="E164869" s="199"/>
      <c r="F164869" s="199"/>
      <c r="G164869" s="199"/>
      <c r="H164869" s="199"/>
      <c r="I164869" s="199"/>
      <c r="K164869" s="84"/>
    </row>
    <row r="164870" spans="1:11" x14ac:dyDescent="0.25">
      <c r="A164870" s="199"/>
      <c r="B164870" s="199"/>
      <c r="C164870" s="199"/>
      <c r="D164870" s="199"/>
      <c r="E164870" s="199"/>
      <c r="F164870" s="199"/>
      <c r="G164870" s="199"/>
      <c r="H164870" s="199"/>
      <c r="I164870" s="199"/>
      <c r="K164870" s="84"/>
    </row>
    <row r="164871" spans="1:11" x14ac:dyDescent="0.25">
      <c r="A164871" s="199"/>
      <c r="B164871" s="199"/>
      <c r="C164871" s="199"/>
      <c r="D164871" s="199"/>
      <c r="E164871" s="199"/>
      <c r="F164871" s="199"/>
      <c r="G164871" s="199"/>
      <c r="H164871" s="199"/>
      <c r="I164871" s="199"/>
      <c r="K164871" s="84"/>
    </row>
    <row r="164872" spans="1:11" x14ac:dyDescent="0.25">
      <c r="A164872" s="199"/>
      <c r="B164872" s="199"/>
      <c r="C164872" s="199"/>
      <c r="D164872" s="199"/>
      <c r="E164872" s="199"/>
      <c r="F164872" s="199"/>
      <c r="G164872" s="199"/>
      <c r="H164872" s="199"/>
      <c r="I164872" s="199"/>
      <c r="K164872" s="84"/>
    </row>
    <row r="164873" spans="1:11" x14ac:dyDescent="0.25">
      <c r="A164873" s="199"/>
      <c r="B164873" s="199"/>
      <c r="C164873" s="199"/>
      <c r="D164873" s="199"/>
      <c r="E164873" s="199"/>
      <c r="F164873" s="199"/>
      <c r="G164873" s="199"/>
      <c r="H164873" s="199"/>
      <c r="I164873" s="199"/>
      <c r="K164873" s="84"/>
    </row>
    <row r="164874" spans="1:11" x14ac:dyDescent="0.25">
      <c r="A164874" s="199"/>
      <c r="B164874" s="199"/>
      <c r="C164874" s="199"/>
      <c r="D164874" s="199"/>
      <c r="E164874" s="199"/>
      <c r="F164874" s="199"/>
      <c r="G164874" s="199"/>
      <c r="H164874" s="199"/>
      <c r="I164874" s="199"/>
      <c r="K164874" s="84"/>
    </row>
    <row r="164875" spans="1:11" x14ac:dyDescent="0.25">
      <c r="A164875" s="199"/>
      <c r="B164875" s="199"/>
      <c r="C164875" s="199"/>
      <c r="D164875" s="199"/>
      <c r="E164875" s="199"/>
      <c r="F164875" s="199"/>
      <c r="G164875" s="199"/>
      <c r="H164875" s="199"/>
      <c r="I164875" s="199"/>
      <c r="K164875" s="84"/>
    </row>
    <row r="164876" spans="1:11" x14ac:dyDescent="0.25">
      <c r="A164876" s="199"/>
      <c r="B164876" s="199"/>
      <c r="C164876" s="199"/>
      <c r="D164876" s="199"/>
      <c r="E164876" s="199"/>
      <c r="F164876" s="199"/>
      <c r="G164876" s="199"/>
      <c r="H164876" s="199"/>
      <c r="I164876" s="199"/>
      <c r="K164876" s="84"/>
    </row>
    <row r="164877" spans="1:11" x14ac:dyDescent="0.25">
      <c r="A164877" s="199"/>
      <c r="B164877" s="199"/>
      <c r="C164877" s="199"/>
      <c r="D164877" s="199"/>
      <c r="E164877" s="199"/>
      <c r="F164877" s="199"/>
      <c r="G164877" s="199"/>
      <c r="H164877" s="199"/>
      <c r="I164877" s="199"/>
      <c r="K164877" s="84"/>
    </row>
    <row r="164878" spans="1:11" x14ac:dyDescent="0.25">
      <c r="A164878" s="199"/>
      <c r="B164878" s="199"/>
      <c r="C164878" s="199"/>
      <c r="D164878" s="199"/>
      <c r="E164878" s="199"/>
      <c r="F164878" s="199"/>
      <c r="G164878" s="199"/>
      <c r="H164878" s="199"/>
      <c r="I164878" s="199"/>
      <c r="K164878" s="84"/>
    </row>
    <row r="164879" spans="1:11" x14ac:dyDescent="0.25">
      <c r="A164879" s="199"/>
      <c r="B164879" s="199"/>
      <c r="C164879" s="199"/>
      <c r="D164879" s="199"/>
      <c r="E164879" s="199"/>
      <c r="F164879" s="199"/>
      <c r="G164879" s="199"/>
      <c r="H164879" s="199"/>
      <c r="I164879" s="199"/>
      <c r="K164879" s="84"/>
    </row>
    <row r="164880" spans="1:11" x14ac:dyDescent="0.25">
      <c r="A164880" s="199"/>
      <c r="B164880" s="199"/>
      <c r="C164880" s="199"/>
      <c r="D164880" s="199"/>
      <c r="E164880" s="199"/>
      <c r="F164880" s="199"/>
      <c r="G164880" s="199"/>
      <c r="H164880" s="199"/>
      <c r="I164880" s="199"/>
      <c r="K164880" s="84"/>
    </row>
    <row r="164881" spans="1:11" x14ac:dyDescent="0.25">
      <c r="A164881" s="199"/>
      <c r="B164881" s="199"/>
      <c r="C164881" s="199"/>
      <c r="D164881" s="199"/>
      <c r="E164881" s="199"/>
      <c r="F164881" s="199"/>
      <c r="G164881" s="199"/>
      <c r="H164881" s="199"/>
      <c r="I164881" s="199"/>
      <c r="K164881" s="84"/>
    </row>
    <row r="164882" spans="1:11" x14ac:dyDescent="0.25">
      <c r="A164882" s="199"/>
      <c r="B164882" s="199"/>
      <c r="C164882" s="199"/>
      <c r="D164882" s="199"/>
      <c r="E164882" s="199"/>
      <c r="F164882" s="199"/>
      <c r="G164882" s="199"/>
      <c r="H164882" s="199"/>
      <c r="I164882" s="199"/>
      <c r="K164882" s="84"/>
    </row>
    <row r="164883" spans="1:11" x14ac:dyDescent="0.25">
      <c r="A164883" s="199"/>
      <c r="B164883" s="199"/>
      <c r="C164883" s="199"/>
      <c r="D164883" s="199"/>
      <c r="E164883" s="199"/>
      <c r="F164883" s="199"/>
      <c r="G164883" s="199"/>
      <c r="H164883" s="199"/>
      <c r="I164883" s="199"/>
      <c r="K164883" s="84"/>
    </row>
    <row r="164884" spans="1:11" x14ac:dyDescent="0.25">
      <c r="A164884" s="199"/>
      <c r="B164884" s="199"/>
      <c r="C164884" s="199"/>
      <c r="D164884" s="199"/>
      <c r="E164884" s="199"/>
      <c r="F164884" s="199"/>
      <c r="G164884" s="199"/>
      <c r="H164884" s="199"/>
      <c r="I164884" s="199"/>
      <c r="K164884" s="84"/>
    </row>
    <row r="164885" spans="1:11" x14ac:dyDescent="0.25">
      <c r="A164885" s="199"/>
      <c r="B164885" s="199"/>
      <c r="C164885" s="199"/>
      <c r="D164885" s="199"/>
      <c r="E164885" s="199"/>
      <c r="F164885" s="199"/>
      <c r="G164885" s="199"/>
      <c r="H164885" s="199"/>
      <c r="I164885" s="199"/>
      <c r="K164885" s="84"/>
    </row>
    <row r="164886" spans="1:11" x14ac:dyDescent="0.25">
      <c r="A164886" s="199"/>
      <c r="B164886" s="199"/>
      <c r="C164886" s="199"/>
      <c r="D164886" s="199"/>
      <c r="E164886" s="199"/>
      <c r="F164886" s="199"/>
      <c r="G164886" s="199"/>
      <c r="H164886" s="199"/>
      <c r="I164886" s="199"/>
      <c r="K164886" s="84"/>
    </row>
    <row r="164887" spans="1:11" x14ac:dyDescent="0.25">
      <c r="A164887" s="199"/>
      <c r="B164887" s="199"/>
      <c r="C164887" s="199"/>
      <c r="D164887" s="199"/>
      <c r="E164887" s="199"/>
      <c r="F164887" s="199"/>
      <c r="G164887" s="199"/>
      <c r="H164887" s="199"/>
      <c r="I164887" s="199"/>
      <c r="K164887" s="84"/>
    </row>
    <row r="164888" spans="1:11" x14ac:dyDescent="0.25">
      <c r="A164888" s="199"/>
      <c r="B164888" s="199"/>
      <c r="C164888" s="199"/>
      <c r="D164888" s="199"/>
      <c r="E164888" s="199"/>
      <c r="F164888" s="199"/>
      <c r="G164888" s="199"/>
      <c r="H164888" s="199"/>
      <c r="I164888" s="199"/>
      <c r="K164888" s="84"/>
    </row>
    <row r="164889" spans="1:11" x14ac:dyDescent="0.25">
      <c r="A164889" s="199"/>
      <c r="B164889" s="199"/>
      <c r="C164889" s="199"/>
      <c r="D164889" s="199"/>
      <c r="E164889" s="199"/>
      <c r="F164889" s="199"/>
      <c r="G164889" s="199"/>
      <c r="H164889" s="199"/>
      <c r="I164889" s="199"/>
      <c r="K164889" s="84"/>
    </row>
    <row r="164890" spans="1:11" x14ac:dyDescent="0.25">
      <c r="A164890" s="199"/>
      <c r="B164890" s="199"/>
      <c r="C164890" s="199"/>
      <c r="D164890" s="199"/>
      <c r="E164890" s="199"/>
      <c r="F164890" s="199"/>
      <c r="G164890" s="199"/>
      <c r="H164890" s="199"/>
      <c r="I164890" s="199"/>
      <c r="K164890" s="84"/>
    </row>
    <row r="164891" spans="1:11" x14ac:dyDescent="0.25">
      <c r="A164891" s="199"/>
      <c r="B164891" s="199"/>
      <c r="C164891" s="199"/>
      <c r="D164891" s="199"/>
      <c r="E164891" s="199"/>
      <c r="F164891" s="199"/>
      <c r="G164891" s="199"/>
      <c r="H164891" s="199"/>
      <c r="I164891" s="199"/>
      <c r="K164891" s="84"/>
    </row>
    <row r="164892" spans="1:11" x14ac:dyDescent="0.25">
      <c r="A164892" s="199"/>
      <c r="B164892" s="199"/>
      <c r="C164892" s="199"/>
      <c r="D164892" s="199"/>
      <c r="E164892" s="199"/>
      <c r="F164892" s="199"/>
      <c r="G164892" s="199"/>
      <c r="H164892" s="199"/>
      <c r="I164892" s="199"/>
      <c r="K164892" s="84"/>
    </row>
    <row r="164893" spans="1:11" x14ac:dyDescent="0.25">
      <c r="A164893" s="199"/>
      <c r="B164893" s="199"/>
      <c r="C164893" s="199"/>
      <c r="D164893" s="199"/>
      <c r="E164893" s="199"/>
      <c r="F164893" s="199"/>
      <c r="G164893" s="199"/>
      <c r="H164893" s="199"/>
      <c r="I164893" s="199"/>
      <c r="K164893" s="84"/>
    </row>
    <row r="164894" spans="1:11" x14ac:dyDescent="0.25">
      <c r="A164894" s="199"/>
      <c r="B164894" s="199"/>
      <c r="C164894" s="199"/>
      <c r="D164894" s="199"/>
      <c r="E164894" s="199"/>
      <c r="F164894" s="199"/>
      <c r="G164894" s="199"/>
      <c r="H164894" s="199"/>
      <c r="I164894" s="199"/>
      <c r="K164894" s="84"/>
    </row>
    <row r="164895" spans="1:11" x14ac:dyDescent="0.25">
      <c r="A164895" s="199"/>
      <c r="B164895" s="199"/>
      <c r="C164895" s="199"/>
      <c r="D164895" s="199"/>
      <c r="E164895" s="199"/>
      <c r="F164895" s="199"/>
      <c r="G164895" s="199"/>
      <c r="H164895" s="199"/>
      <c r="I164895" s="199"/>
      <c r="K164895" s="84"/>
    </row>
    <row r="164896" spans="1:11" x14ac:dyDescent="0.25">
      <c r="A164896" s="199"/>
      <c r="B164896" s="199"/>
      <c r="C164896" s="199"/>
      <c r="D164896" s="199"/>
      <c r="E164896" s="199"/>
      <c r="F164896" s="199"/>
      <c r="G164896" s="199"/>
      <c r="H164896" s="199"/>
      <c r="I164896" s="199"/>
      <c r="K164896" s="84"/>
    </row>
    <row r="164897" spans="1:11" x14ac:dyDescent="0.25">
      <c r="A164897" s="199"/>
      <c r="B164897" s="199"/>
      <c r="C164897" s="199"/>
      <c r="D164897" s="199"/>
      <c r="E164897" s="199"/>
      <c r="F164897" s="199"/>
      <c r="G164897" s="199"/>
      <c r="H164897" s="199"/>
      <c r="I164897" s="199"/>
      <c r="K164897" s="84"/>
    </row>
    <row r="164898" spans="1:11" x14ac:dyDescent="0.25">
      <c r="A164898" s="199"/>
      <c r="B164898" s="199"/>
      <c r="C164898" s="199"/>
      <c r="D164898" s="199"/>
      <c r="E164898" s="199"/>
      <c r="F164898" s="199"/>
      <c r="G164898" s="199"/>
      <c r="H164898" s="199"/>
      <c r="I164898" s="199"/>
      <c r="K164898" s="84"/>
    </row>
    <row r="164899" spans="1:11" x14ac:dyDescent="0.25">
      <c r="A164899" s="199"/>
      <c r="B164899" s="199"/>
      <c r="C164899" s="199"/>
      <c r="D164899" s="199"/>
      <c r="E164899" s="199"/>
      <c r="F164899" s="199"/>
      <c r="G164899" s="199"/>
      <c r="H164899" s="199"/>
      <c r="I164899" s="199"/>
      <c r="K164899" s="84"/>
    </row>
    <row r="164900" spans="1:11" x14ac:dyDescent="0.25">
      <c r="A164900" s="199"/>
      <c r="B164900" s="199"/>
      <c r="C164900" s="199"/>
      <c r="D164900" s="199"/>
      <c r="E164900" s="199"/>
      <c r="F164900" s="199"/>
      <c r="G164900" s="199"/>
      <c r="H164900" s="199"/>
      <c r="I164900" s="199"/>
      <c r="K164900" s="84"/>
    </row>
    <row r="164901" spans="1:11" x14ac:dyDescent="0.25">
      <c r="A164901" s="199"/>
      <c r="B164901" s="199"/>
      <c r="C164901" s="199"/>
      <c r="D164901" s="199"/>
      <c r="E164901" s="199"/>
      <c r="F164901" s="199"/>
      <c r="G164901" s="199"/>
      <c r="H164901" s="199"/>
      <c r="I164901" s="199"/>
      <c r="K164901" s="84"/>
    </row>
    <row r="164902" spans="1:11" x14ac:dyDescent="0.25">
      <c r="A164902" s="199"/>
      <c r="B164902" s="199"/>
      <c r="C164902" s="199"/>
      <c r="D164902" s="199"/>
      <c r="E164902" s="199"/>
      <c r="F164902" s="199"/>
      <c r="G164902" s="199"/>
      <c r="H164902" s="199"/>
      <c r="I164902" s="199"/>
      <c r="K164902" s="84"/>
    </row>
    <row r="164903" spans="1:11" x14ac:dyDescent="0.25">
      <c r="A164903" s="199"/>
      <c r="B164903" s="199"/>
      <c r="C164903" s="199"/>
      <c r="D164903" s="199"/>
      <c r="E164903" s="199"/>
      <c r="F164903" s="199"/>
      <c r="G164903" s="199"/>
      <c r="H164903" s="199"/>
      <c r="I164903" s="199"/>
      <c r="K164903" s="84"/>
    </row>
    <row r="164904" spans="1:11" x14ac:dyDescent="0.25">
      <c r="A164904" s="199"/>
      <c r="B164904" s="199"/>
      <c r="C164904" s="199"/>
      <c r="D164904" s="199"/>
      <c r="E164904" s="199"/>
      <c r="F164904" s="199"/>
      <c r="G164904" s="199"/>
      <c r="H164904" s="199"/>
      <c r="I164904" s="199"/>
      <c r="K164904" s="84"/>
    </row>
    <row r="164905" spans="1:11" x14ac:dyDescent="0.25">
      <c r="A164905" s="199"/>
      <c r="B164905" s="199"/>
      <c r="C164905" s="199"/>
      <c r="D164905" s="199"/>
      <c r="E164905" s="199"/>
      <c r="F164905" s="199"/>
      <c r="G164905" s="199"/>
      <c r="H164905" s="199"/>
      <c r="I164905" s="199"/>
      <c r="K164905" s="84"/>
    </row>
    <row r="164906" spans="1:11" x14ac:dyDescent="0.25">
      <c r="A164906" s="199"/>
      <c r="B164906" s="199"/>
      <c r="C164906" s="199"/>
      <c r="D164906" s="199"/>
      <c r="E164906" s="199"/>
      <c r="F164906" s="199"/>
      <c r="G164906" s="199"/>
      <c r="H164906" s="199"/>
      <c r="I164906" s="199"/>
      <c r="K164906" s="84"/>
    </row>
    <row r="164907" spans="1:11" x14ac:dyDescent="0.25">
      <c r="A164907" s="199"/>
      <c r="B164907" s="199"/>
      <c r="C164907" s="199"/>
      <c r="D164907" s="199"/>
      <c r="E164907" s="199"/>
      <c r="F164907" s="199"/>
      <c r="G164907" s="199"/>
      <c r="H164907" s="199"/>
      <c r="I164907" s="199"/>
      <c r="K164907" s="84"/>
    </row>
    <row r="164908" spans="1:11" x14ac:dyDescent="0.25">
      <c r="A164908" s="199"/>
      <c r="B164908" s="199"/>
      <c r="C164908" s="199"/>
      <c r="D164908" s="199"/>
      <c r="E164908" s="199"/>
      <c r="F164908" s="199"/>
      <c r="G164908" s="199"/>
      <c r="H164908" s="199"/>
      <c r="I164908" s="199"/>
      <c r="K164908" s="84"/>
    </row>
    <row r="164909" spans="1:11" x14ac:dyDescent="0.25">
      <c r="A164909" s="199"/>
      <c r="B164909" s="199"/>
      <c r="C164909" s="199"/>
      <c r="D164909" s="199"/>
      <c r="E164909" s="199"/>
      <c r="F164909" s="199"/>
      <c r="G164909" s="199"/>
      <c r="H164909" s="199"/>
      <c r="I164909" s="199"/>
      <c r="K164909" s="84"/>
    </row>
    <row r="164910" spans="1:11" x14ac:dyDescent="0.25">
      <c r="A164910" s="199"/>
      <c r="B164910" s="199"/>
      <c r="C164910" s="199"/>
      <c r="D164910" s="199"/>
      <c r="E164910" s="199"/>
      <c r="F164910" s="199"/>
      <c r="G164910" s="199"/>
      <c r="H164910" s="199"/>
      <c r="I164910" s="199"/>
      <c r="K164910" s="84"/>
    </row>
    <row r="164911" spans="1:11" x14ac:dyDescent="0.25">
      <c r="A164911" s="199"/>
      <c r="B164911" s="199"/>
      <c r="C164911" s="199"/>
      <c r="D164911" s="199"/>
      <c r="E164911" s="199"/>
      <c r="F164911" s="199"/>
      <c r="G164911" s="199"/>
      <c r="H164911" s="199"/>
      <c r="I164911" s="199"/>
      <c r="K164911" s="84"/>
    </row>
    <row r="164912" spans="1:11" x14ac:dyDescent="0.25">
      <c r="A164912" s="199"/>
      <c r="B164912" s="199"/>
      <c r="C164912" s="199"/>
      <c r="D164912" s="199"/>
      <c r="E164912" s="199"/>
      <c r="F164912" s="199"/>
      <c r="G164912" s="199"/>
      <c r="H164912" s="199"/>
      <c r="I164912" s="199"/>
      <c r="K164912" s="84"/>
    </row>
    <row r="164913" spans="1:11" x14ac:dyDescent="0.25">
      <c r="A164913" s="199"/>
      <c r="B164913" s="199"/>
      <c r="C164913" s="199"/>
      <c r="D164913" s="199"/>
      <c r="E164913" s="199"/>
      <c r="F164913" s="199"/>
      <c r="G164913" s="199"/>
      <c r="H164913" s="199"/>
      <c r="I164913" s="199"/>
      <c r="K164913" s="84"/>
    </row>
    <row r="164914" spans="1:11" x14ac:dyDescent="0.25">
      <c r="A164914" s="199"/>
      <c r="B164914" s="199"/>
      <c r="C164914" s="199"/>
      <c r="D164914" s="199"/>
      <c r="E164914" s="199"/>
      <c r="F164914" s="199"/>
      <c r="G164914" s="199"/>
      <c r="H164914" s="199"/>
      <c r="I164914" s="199"/>
      <c r="K164914" s="84"/>
    </row>
    <row r="164915" spans="1:11" x14ac:dyDescent="0.25">
      <c r="A164915" s="199"/>
      <c r="B164915" s="199"/>
      <c r="C164915" s="199"/>
      <c r="D164915" s="199"/>
      <c r="E164915" s="199"/>
      <c r="F164915" s="199"/>
      <c r="G164915" s="199"/>
      <c r="H164915" s="199"/>
      <c r="I164915" s="199"/>
      <c r="K164915" s="84"/>
    </row>
    <row r="164916" spans="1:11" x14ac:dyDescent="0.25">
      <c r="A164916" s="199"/>
      <c r="B164916" s="199"/>
      <c r="C164916" s="199"/>
      <c r="D164916" s="199"/>
      <c r="E164916" s="199"/>
      <c r="F164916" s="199"/>
      <c r="G164916" s="199"/>
      <c r="H164916" s="199"/>
      <c r="I164916" s="199"/>
      <c r="K164916" s="84"/>
    </row>
    <row r="164917" spans="1:11" x14ac:dyDescent="0.25">
      <c r="A164917" s="199"/>
      <c r="B164917" s="199"/>
      <c r="C164917" s="199"/>
      <c r="D164917" s="199"/>
      <c r="E164917" s="199"/>
      <c r="F164917" s="199"/>
      <c r="G164917" s="199"/>
      <c r="H164917" s="199"/>
      <c r="I164917" s="199"/>
      <c r="K164917" s="84"/>
    </row>
    <row r="164918" spans="1:11" x14ac:dyDescent="0.25">
      <c r="A164918" s="199"/>
      <c r="B164918" s="199"/>
      <c r="C164918" s="199"/>
      <c r="D164918" s="199"/>
      <c r="E164918" s="199"/>
      <c r="F164918" s="199"/>
      <c r="G164918" s="199"/>
      <c r="H164918" s="199"/>
      <c r="I164918" s="199"/>
      <c r="K164918" s="84"/>
    </row>
    <row r="164919" spans="1:11" x14ac:dyDescent="0.25">
      <c r="A164919" s="199"/>
      <c r="B164919" s="199"/>
      <c r="C164919" s="199"/>
      <c r="D164919" s="199"/>
      <c r="E164919" s="199"/>
      <c r="F164919" s="199"/>
      <c r="G164919" s="199"/>
      <c r="H164919" s="199"/>
      <c r="I164919" s="199"/>
      <c r="K164919" s="84"/>
    </row>
    <row r="164920" spans="1:11" x14ac:dyDescent="0.25">
      <c r="A164920" s="199"/>
      <c r="B164920" s="199"/>
      <c r="C164920" s="199"/>
      <c r="D164920" s="199"/>
      <c r="E164920" s="199"/>
      <c r="F164920" s="199"/>
      <c r="G164920" s="199"/>
      <c r="H164920" s="199"/>
      <c r="I164920" s="199"/>
      <c r="K164920" s="84"/>
    </row>
    <row r="164921" spans="1:11" x14ac:dyDescent="0.25">
      <c r="A164921" s="199"/>
      <c r="B164921" s="199"/>
      <c r="C164921" s="199"/>
      <c r="D164921" s="199"/>
      <c r="E164921" s="199"/>
      <c r="F164921" s="199"/>
      <c r="G164921" s="199"/>
      <c r="H164921" s="199"/>
      <c r="I164921" s="199"/>
      <c r="K164921" s="84"/>
    </row>
    <row r="164922" spans="1:11" x14ac:dyDescent="0.25">
      <c r="A164922" s="199"/>
      <c r="B164922" s="199"/>
      <c r="C164922" s="199"/>
      <c r="D164922" s="199"/>
      <c r="E164922" s="199"/>
      <c r="F164922" s="199"/>
      <c r="G164922" s="199"/>
      <c r="H164922" s="199"/>
      <c r="I164922" s="199"/>
      <c r="K164922" s="84"/>
    </row>
    <row r="164923" spans="1:11" x14ac:dyDescent="0.25">
      <c r="A164923" s="199"/>
      <c r="B164923" s="199"/>
      <c r="C164923" s="199"/>
      <c r="D164923" s="199"/>
      <c r="E164923" s="199"/>
      <c r="F164923" s="199"/>
      <c r="G164923" s="199"/>
      <c r="H164923" s="199"/>
      <c r="I164923" s="199"/>
      <c r="K164923" s="84"/>
    </row>
    <row r="164924" spans="1:11" x14ac:dyDescent="0.25">
      <c r="A164924" s="199"/>
      <c r="B164924" s="199"/>
      <c r="C164924" s="199"/>
      <c r="D164924" s="199"/>
      <c r="E164924" s="199"/>
      <c r="F164924" s="199"/>
      <c r="G164924" s="199"/>
      <c r="H164924" s="199"/>
      <c r="I164924" s="199"/>
      <c r="K164924" s="84"/>
    </row>
    <row r="164925" spans="1:11" x14ac:dyDescent="0.25">
      <c r="A164925" s="199"/>
      <c r="B164925" s="199"/>
      <c r="C164925" s="199"/>
      <c r="D164925" s="199"/>
      <c r="E164925" s="199"/>
      <c r="F164925" s="199"/>
      <c r="G164925" s="199"/>
      <c r="H164925" s="199"/>
      <c r="I164925" s="199"/>
      <c r="K164925" s="84"/>
    </row>
    <row r="164926" spans="1:11" x14ac:dyDescent="0.25">
      <c r="A164926" s="199"/>
      <c r="B164926" s="199"/>
      <c r="C164926" s="199"/>
      <c r="D164926" s="199"/>
      <c r="E164926" s="199"/>
      <c r="F164926" s="199"/>
      <c r="G164926" s="199"/>
      <c r="H164926" s="199"/>
      <c r="I164926" s="199"/>
      <c r="K164926" s="84"/>
    </row>
    <row r="164927" spans="1:11" x14ac:dyDescent="0.25">
      <c r="A164927" s="199"/>
      <c r="B164927" s="199"/>
      <c r="C164927" s="199"/>
      <c r="D164927" s="199"/>
      <c r="E164927" s="199"/>
      <c r="F164927" s="199"/>
      <c r="G164927" s="199"/>
      <c r="H164927" s="199"/>
      <c r="I164927" s="199"/>
      <c r="K164927" s="84"/>
    </row>
    <row r="164928" spans="1:11" x14ac:dyDescent="0.25">
      <c r="A164928" s="199"/>
      <c r="B164928" s="199"/>
      <c r="C164928" s="199"/>
      <c r="D164928" s="199"/>
      <c r="E164928" s="199"/>
      <c r="F164928" s="199"/>
      <c r="G164928" s="199"/>
      <c r="H164928" s="199"/>
      <c r="I164928" s="199"/>
      <c r="K164928" s="84"/>
    </row>
    <row r="164929" spans="1:11" x14ac:dyDescent="0.25">
      <c r="A164929" s="199"/>
      <c r="B164929" s="199"/>
      <c r="C164929" s="199"/>
      <c r="D164929" s="199"/>
      <c r="E164929" s="199"/>
      <c r="F164929" s="199"/>
      <c r="G164929" s="199"/>
      <c r="H164929" s="199"/>
      <c r="I164929" s="199"/>
      <c r="K164929" s="84"/>
    </row>
    <row r="164930" spans="1:11" x14ac:dyDescent="0.25">
      <c r="A164930" s="199"/>
      <c r="B164930" s="199"/>
      <c r="C164930" s="199"/>
      <c r="D164930" s="199"/>
      <c r="E164930" s="199"/>
      <c r="F164930" s="199"/>
      <c r="G164930" s="199"/>
      <c r="H164930" s="199"/>
      <c r="I164930" s="199"/>
      <c r="K164930" s="84"/>
    </row>
    <row r="164931" spans="1:11" x14ac:dyDescent="0.25">
      <c r="A164931" s="199"/>
      <c r="B164931" s="199"/>
      <c r="C164931" s="199"/>
      <c r="D164931" s="199"/>
      <c r="E164931" s="199"/>
      <c r="F164931" s="199"/>
      <c r="G164931" s="199"/>
      <c r="H164931" s="199"/>
      <c r="I164931" s="199"/>
      <c r="K164931" s="84"/>
    </row>
    <row r="164932" spans="1:11" x14ac:dyDescent="0.25">
      <c r="A164932" s="199"/>
      <c r="B164932" s="199"/>
      <c r="C164932" s="199"/>
      <c r="D164932" s="199"/>
      <c r="E164932" s="199"/>
      <c r="F164932" s="199"/>
      <c r="G164932" s="199"/>
      <c r="H164932" s="199"/>
      <c r="I164932" s="199"/>
      <c r="K164932" s="84"/>
    </row>
    <row r="164933" spans="1:11" x14ac:dyDescent="0.25">
      <c r="A164933" s="199"/>
      <c r="B164933" s="199"/>
      <c r="C164933" s="199"/>
      <c r="D164933" s="199"/>
      <c r="E164933" s="199"/>
      <c r="F164933" s="199"/>
      <c r="G164933" s="199"/>
      <c r="H164933" s="199"/>
      <c r="I164933" s="199"/>
      <c r="K164933" s="84"/>
    </row>
    <row r="164934" spans="1:11" x14ac:dyDescent="0.25">
      <c r="A164934" s="199"/>
      <c r="B164934" s="199"/>
      <c r="C164934" s="199"/>
      <c r="D164934" s="199"/>
      <c r="E164934" s="199"/>
      <c r="F164934" s="199"/>
      <c r="G164934" s="199"/>
      <c r="H164934" s="199"/>
      <c r="I164934" s="199"/>
      <c r="K164934" s="84"/>
    </row>
    <row r="164935" spans="1:11" x14ac:dyDescent="0.25">
      <c r="A164935" s="199"/>
      <c r="B164935" s="199"/>
      <c r="C164935" s="199"/>
      <c r="D164935" s="199"/>
      <c r="E164935" s="199"/>
      <c r="F164935" s="199"/>
      <c r="G164935" s="199"/>
      <c r="H164935" s="199"/>
      <c r="I164935" s="199"/>
      <c r="K164935" s="84"/>
    </row>
    <row r="164936" spans="1:11" x14ac:dyDescent="0.25">
      <c r="A164936" s="199"/>
      <c r="B164936" s="199"/>
      <c r="C164936" s="199"/>
      <c r="D164936" s="199"/>
      <c r="E164936" s="199"/>
      <c r="F164936" s="199"/>
      <c r="G164936" s="199"/>
      <c r="H164936" s="199"/>
      <c r="I164936" s="199"/>
      <c r="K164936" s="84"/>
    </row>
    <row r="164937" spans="1:11" x14ac:dyDescent="0.25">
      <c r="A164937" s="199"/>
      <c r="B164937" s="199"/>
      <c r="C164937" s="199"/>
      <c r="D164937" s="199"/>
      <c r="E164937" s="199"/>
      <c r="F164937" s="199"/>
      <c r="G164937" s="199"/>
      <c r="H164937" s="199"/>
      <c r="I164937" s="199"/>
      <c r="K164937" s="84"/>
    </row>
    <row r="164938" spans="1:11" x14ac:dyDescent="0.25">
      <c r="A164938" s="199"/>
      <c r="B164938" s="199"/>
      <c r="C164938" s="199"/>
      <c r="D164938" s="199"/>
      <c r="E164938" s="199"/>
      <c r="F164938" s="199"/>
      <c r="G164938" s="199"/>
      <c r="H164938" s="199"/>
      <c r="I164938" s="199"/>
      <c r="K164938" s="84"/>
    </row>
    <row r="164939" spans="1:11" x14ac:dyDescent="0.25">
      <c r="A164939" s="199"/>
      <c r="B164939" s="199"/>
      <c r="C164939" s="199"/>
      <c r="D164939" s="199"/>
      <c r="E164939" s="199"/>
      <c r="F164939" s="199"/>
      <c r="G164939" s="199"/>
      <c r="H164939" s="199"/>
      <c r="I164939" s="199"/>
      <c r="K164939" s="84"/>
    </row>
    <row r="164940" spans="1:11" x14ac:dyDescent="0.25">
      <c r="A164940" s="199"/>
      <c r="B164940" s="199"/>
      <c r="C164940" s="199"/>
      <c r="D164940" s="199"/>
      <c r="E164940" s="199"/>
      <c r="F164940" s="199"/>
      <c r="G164940" s="199"/>
      <c r="H164940" s="199"/>
      <c r="I164940" s="199"/>
      <c r="K164940" s="84"/>
    </row>
    <row r="164941" spans="1:11" x14ac:dyDescent="0.25">
      <c r="A164941" s="199"/>
      <c r="B164941" s="199"/>
      <c r="C164941" s="199"/>
      <c r="D164941" s="199"/>
      <c r="E164941" s="199"/>
      <c r="F164941" s="199"/>
      <c r="G164941" s="199"/>
      <c r="H164941" s="199"/>
      <c r="I164941" s="199"/>
      <c r="K164941" s="84"/>
    </row>
    <row r="164942" spans="1:11" x14ac:dyDescent="0.25">
      <c r="A164942" s="199"/>
      <c r="B164942" s="199"/>
      <c r="C164942" s="199"/>
      <c r="D164942" s="199"/>
      <c r="E164942" s="199"/>
      <c r="F164942" s="199"/>
      <c r="G164942" s="199"/>
      <c r="H164942" s="199"/>
      <c r="I164942" s="199"/>
      <c r="K164942" s="84"/>
    </row>
    <row r="164943" spans="1:11" x14ac:dyDescent="0.25">
      <c r="A164943" s="199"/>
      <c r="B164943" s="199"/>
      <c r="C164943" s="199"/>
      <c r="D164943" s="199"/>
      <c r="E164943" s="199"/>
      <c r="F164943" s="199"/>
      <c r="G164943" s="199"/>
      <c r="H164943" s="199"/>
      <c r="I164943" s="199"/>
      <c r="K164943" s="84"/>
    </row>
    <row r="164944" spans="1:11" x14ac:dyDescent="0.25">
      <c r="A164944" s="199"/>
      <c r="B164944" s="199"/>
      <c r="C164944" s="199"/>
      <c r="D164944" s="199"/>
      <c r="E164944" s="199"/>
      <c r="F164944" s="199"/>
      <c r="G164944" s="199"/>
      <c r="H164944" s="199"/>
      <c r="I164944" s="199"/>
      <c r="K164944" s="84"/>
    </row>
    <row r="164945" spans="1:11" x14ac:dyDescent="0.25">
      <c r="A164945" s="199"/>
      <c r="B164945" s="199"/>
      <c r="C164945" s="199"/>
      <c r="D164945" s="199"/>
      <c r="E164945" s="199"/>
      <c r="F164945" s="199"/>
      <c r="G164945" s="199"/>
      <c r="H164945" s="199"/>
      <c r="I164945" s="199"/>
      <c r="K164945" s="84"/>
    </row>
    <row r="164946" spans="1:11" x14ac:dyDescent="0.25">
      <c r="A164946" s="199"/>
      <c r="B164946" s="199"/>
      <c r="C164946" s="199"/>
      <c r="D164946" s="199"/>
      <c r="E164946" s="199"/>
      <c r="F164946" s="199"/>
      <c r="G164946" s="199"/>
      <c r="H164946" s="199"/>
      <c r="I164946" s="199"/>
      <c r="K164946" s="84"/>
    </row>
    <row r="164947" spans="1:11" x14ac:dyDescent="0.25">
      <c r="A164947" s="199"/>
      <c r="B164947" s="199"/>
      <c r="C164947" s="199"/>
      <c r="D164947" s="199"/>
      <c r="E164947" s="199"/>
      <c r="F164947" s="199"/>
      <c r="G164947" s="199"/>
      <c r="H164947" s="199"/>
      <c r="I164947" s="199"/>
      <c r="K164947" s="84"/>
    </row>
    <row r="164948" spans="1:11" x14ac:dyDescent="0.25">
      <c r="A164948" s="199"/>
      <c r="B164948" s="199"/>
      <c r="C164948" s="199"/>
      <c r="D164948" s="199"/>
      <c r="E164948" s="199"/>
      <c r="F164948" s="199"/>
      <c r="G164948" s="199"/>
      <c r="H164948" s="199"/>
      <c r="I164948" s="199"/>
      <c r="K164948" s="84"/>
    </row>
    <row r="164949" spans="1:11" x14ac:dyDescent="0.25">
      <c r="A164949" s="199"/>
      <c r="B164949" s="199"/>
      <c r="C164949" s="199"/>
      <c r="D164949" s="199"/>
      <c r="E164949" s="199"/>
      <c r="F164949" s="199"/>
      <c r="G164949" s="199"/>
      <c r="H164949" s="199"/>
      <c r="I164949" s="199"/>
      <c r="K164949" s="84"/>
    </row>
    <row r="164950" spans="1:11" x14ac:dyDescent="0.25">
      <c r="A164950" s="199"/>
      <c r="B164950" s="199"/>
      <c r="C164950" s="199"/>
      <c r="D164950" s="199"/>
      <c r="E164950" s="199"/>
      <c r="F164950" s="199"/>
      <c r="G164950" s="199"/>
      <c r="H164950" s="199"/>
      <c r="I164950" s="199"/>
      <c r="K164950" s="84"/>
    </row>
    <row r="164951" spans="1:11" x14ac:dyDescent="0.25">
      <c r="A164951" s="199"/>
      <c r="B164951" s="199"/>
      <c r="C164951" s="199"/>
      <c r="D164951" s="199"/>
      <c r="E164951" s="199"/>
      <c r="F164951" s="199"/>
      <c r="G164951" s="199"/>
      <c r="H164951" s="199"/>
      <c r="I164951" s="199"/>
      <c r="K164951" s="84"/>
    </row>
    <row r="164952" spans="1:11" x14ac:dyDescent="0.25">
      <c r="A164952" s="199"/>
      <c r="B164952" s="199"/>
      <c r="C164952" s="199"/>
      <c r="D164952" s="199"/>
      <c r="E164952" s="199"/>
      <c r="F164952" s="199"/>
      <c r="G164952" s="199"/>
      <c r="H164952" s="199"/>
      <c r="I164952" s="199"/>
      <c r="K164952" s="84"/>
    </row>
    <row r="164953" spans="1:11" x14ac:dyDescent="0.25">
      <c r="A164953" s="199"/>
      <c r="B164953" s="199"/>
      <c r="C164953" s="199"/>
      <c r="D164953" s="199"/>
      <c r="E164953" s="199"/>
      <c r="F164953" s="199"/>
      <c r="G164953" s="199"/>
      <c r="H164953" s="199"/>
      <c r="I164953" s="199"/>
      <c r="K164953" s="84"/>
    </row>
    <row r="164954" spans="1:11" x14ac:dyDescent="0.25">
      <c r="A164954" s="199"/>
      <c r="B164954" s="199"/>
      <c r="C164954" s="199"/>
      <c r="D164954" s="199"/>
      <c r="E164954" s="199"/>
      <c r="F164954" s="199"/>
      <c r="G164954" s="199"/>
      <c r="H164954" s="199"/>
      <c r="I164954" s="199"/>
      <c r="K164954" s="84"/>
    </row>
    <row r="164955" spans="1:11" x14ac:dyDescent="0.25">
      <c r="A164955" s="199"/>
      <c r="B164955" s="199"/>
      <c r="C164955" s="199"/>
      <c r="D164955" s="199"/>
      <c r="E164955" s="199"/>
      <c r="F164955" s="199"/>
      <c r="G164955" s="199"/>
      <c r="H164955" s="199"/>
      <c r="I164955" s="199"/>
      <c r="K164955" s="84"/>
    </row>
    <row r="164956" spans="1:11" x14ac:dyDescent="0.25">
      <c r="A164956" s="199"/>
      <c r="B164956" s="199"/>
      <c r="C164956" s="199"/>
      <c r="D164956" s="199"/>
      <c r="E164956" s="199"/>
      <c r="F164956" s="199"/>
      <c r="G164956" s="199"/>
      <c r="H164956" s="199"/>
      <c r="I164956" s="199"/>
      <c r="K164956" s="84"/>
    </row>
    <row r="164957" spans="1:11" x14ac:dyDescent="0.25">
      <c r="A164957" s="199"/>
      <c r="B164957" s="199"/>
      <c r="C164957" s="199"/>
      <c r="D164957" s="199"/>
      <c r="E164957" s="199"/>
      <c r="F164957" s="199"/>
      <c r="G164957" s="199"/>
      <c r="H164957" s="199"/>
      <c r="I164957" s="199"/>
      <c r="K164957" s="84"/>
    </row>
    <row r="164958" spans="1:11" x14ac:dyDescent="0.25">
      <c r="A164958" s="199"/>
      <c r="B164958" s="199"/>
      <c r="C164958" s="199"/>
      <c r="D164958" s="199"/>
      <c r="E164958" s="199"/>
      <c r="F164958" s="199"/>
      <c r="G164958" s="199"/>
      <c r="H164958" s="199"/>
      <c r="I164958" s="199"/>
      <c r="K164958" s="84"/>
    </row>
    <row r="164959" spans="1:11" x14ac:dyDescent="0.25">
      <c r="A164959" s="199"/>
      <c r="B164959" s="199"/>
      <c r="C164959" s="199"/>
      <c r="D164959" s="199"/>
      <c r="E164959" s="199"/>
      <c r="F164959" s="199"/>
      <c r="G164959" s="199"/>
      <c r="H164959" s="199"/>
      <c r="I164959" s="199"/>
      <c r="K164959" s="84"/>
    </row>
    <row r="164960" spans="1:11" x14ac:dyDescent="0.25">
      <c r="A164960" s="199"/>
      <c r="B164960" s="199"/>
      <c r="C164960" s="199"/>
      <c r="D164960" s="199"/>
      <c r="E164960" s="199"/>
      <c r="F164960" s="199"/>
      <c r="G164960" s="199"/>
      <c r="H164960" s="199"/>
      <c r="I164960" s="199"/>
      <c r="K164960" s="84"/>
    </row>
    <row r="164961" spans="1:11" x14ac:dyDescent="0.25">
      <c r="A164961" s="199"/>
      <c r="B164961" s="199"/>
      <c r="C164961" s="199"/>
      <c r="D164961" s="199"/>
      <c r="E164961" s="199"/>
      <c r="F164961" s="199"/>
      <c r="G164961" s="199"/>
      <c r="H164961" s="199"/>
      <c r="I164961" s="199"/>
      <c r="K164961" s="84"/>
    </row>
    <row r="164962" spans="1:11" x14ac:dyDescent="0.25">
      <c r="A164962" s="199"/>
      <c r="B164962" s="199"/>
      <c r="C164962" s="199"/>
      <c r="D164962" s="199"/>
      <c r="E164962" s="199"/>
      <c r="F164962" s="199"/>
      <c r="G164962" s="199"/>
      <c r="H164962" s="199"/>
      <c r="I164962" s="199"/>
      <c r="K164962" s="84"/>
    </row>
    <row r="164963" spans="1:11" x14ac:dyDescent="0.25">
      <c r="A164963" s="199"/>
      <c r="B164963" s="199"/>
      <c r="C164963" s="199"/>
      <c r="D164963" s="199"/>
      <c r="E164963" s="199"/>
      <c r="F164963" s="199"/>
      <c r="G164963" s="199"/>
      <c r="H164963" s="199"/>
      <c r="I164963" s="199"/>
      <c r="K164963" s="84"/>
    </row>
    <row r="164964" spans="1:11" x14ac:dyDescent="0.25">
      <c r="A164964" s="199"/>
      <c r="B164964" s="199"/>
      <c r="C164964" s="199"/>
      <c r="D164964" s="199"/>
      <c r="E164964" s="199"/>
      <c r="F164964" s="199"/>
      <c r="G164964" s="199"/>
      <c r="H164964" s="199"/>
      <c r="I164964" s="199"/>
      <c r="K164964" s="84"/>
    </row>
    <row r="164965" spans="1:11" x14ac:dyDescent="0.25">
      <c r="A164965" s="199"/>
      <c r="B164965" s="199"/>
      <c r="C164965" s="199"/>
      <c r="D164965" s="199"/>
      <c r="E164965" s="199"/>
      <c r="F164965" s="199"/>
      <c r="G164965" s="199"/>
      <c r="H164965" s="199"/>
      <c r="I164965" s="199"/>
      <c r="K164965" s="84"/>
    </row>
    <row r="164966" spans="1:11" x14ac:dyDescent="0.25">
      <c r="A164966" s="199"/>
      <c r="B164966" s="199"/>
      <c r="C164966" s="199"/>
      <c r="D164966" s="199"/>
      <c r="E164966" s="199"/>
      <c r="F164966" s="199"/>
      <c r="G164966" s="199"/>
      <c r="H164966" s="199"/>
      <c r="I164966" s="199"/>
      <c r="K164966" s="84"/>
    </row>
    <row r="164967" spans="1:11" x14ac:dyDescent="0.25">
      <c r="A164967" s="199"/>
      <c r="B164967" s="199"/>
      <c r="C164967" s="199"/>
      <c r="D164967" s="199"/>
      <c r="E164967" s="199"/>
      <c r="F164967" s="199"/>
      <c r="G164967" s="199"/>
      <c r="H164967" s="199"/>
      <c r="I164967" s="199"/>
      <c r="K164967" s="84"/>
    </row>
    <row r="164968" spans="1:11" x14ac:dyDescent="0.25">
      <c r="A164968" s="199"/>
      <c r="B164968" s="199"/>
      <c r="C164968" s="199"/>
      <c r="D164968" s="199"/>
      <c r="E164968" s="199"/>
      <c r="F164968" s="199"/>
      <c r="G164968" s="199"/>
      <c r="H164968" s="199"/>
      <c r="I164968" s="199"/>
      <c r="K164968" s="84"/>
    </row>
    <row r="164969" spans="1:11" x14ac:dyDescent="0.25">
      <c r="A164969" s="199"/>
      <c r="B164969" s="199"/>
      <c r="C164969" s="199"/>
      <c r="D164969" s="199"/>
      <c r="E164969" s="199"/>
      <c r="F164969" s="199"/>
      <c r="G164969" s="199"/>
      <c r="H164969" s="199"/>
      <c r="I164969" s="199"/>
      <c r="K164969" s="84"/>
    </row>
    <row r="164970" spans="1:11" x14ac:dyDescent="0.25">
      <c r="A164970" s="199"/>
      <c r="B164970" s="199"/>
      <c r="C164970" s="199"/>
      <c r="D164970" s="199"/>
      <c r="E164970" s="199"/>
      <c r="F164970" s="199"/>
      <c r="G164970" s="199"/>
      <c r="H164970" s="199"/>
      <c r="I164970" s="199"/>
      <c r="K164970" s="84"/>
    </row>
    <row r="164971" spans="1:11" x14ac:dyDescent="0.25">
      <c r="A164971" s="199"/>
      <c r="B164971" s="199"/>
      <c r="C164971" s="199"/>
      <c r="D164971" s="199"/>
      <c r="E164971" s="199"/>
      <c r="F164971" s="199"/>
      <c r="G164971" s="199"/>
      <c r="H164971" s="199"/>
      <c r="I164971" s="199"/>
      <c r="K164971" s="84"/>
    </row>
    <row r="164972" spans="1:11" x14ac:dyDescent="0.25">
      <c r="A164972" s="199"/>
      <c r="B164972" s="199"/>
      <c r="C164972" s="199"/>
      <c r="D164972" s="199"/>
      <c r="E164972" s="199"/>
      <c r="F164972" s="199"/>
      <c r="G164972" s="199"/>
      <c r="H164972" s="199"/>
      <c r="I164972" s="199"/>
      <c r="K164972" s="84"/>
    </row>
    <row r="164973" spans="1:11" x14ac:dyDescent="0.25">
      <c r="A164973" s="199"/>
      <c r="B164973" s="199"/>
      <c r="C164973" s="199"/>
      <c r="D164973" s="199"/>
      <c r="E164973" s="199"/>
      <c r="F164973" s="199"/>
      <c r="G164973" s="199"/>
      <c r="H164973" s="199"/>
      <c r="I164973" s="199"/>
      <c r="K164973" s="84"/>
    </row>
    <row r="164974" spans="1:11" x14ac:dyDescent="0.25">
      <c r="A164974" s="199"/>
      <c r="B164974" s="199"/>
      <c r="C164974" s="199"/>
      <c r="D164974" s="199"/>
      <c r="E164974" s="199"/>
      <c r="F164974" s="199"/>
      <c r="G164974" s="199"/>
      <c r="H164974" s="199"/>
      <c r="I164974" s="199"/>
      <c r="K164974" s="84"/>
    </row>
    <row r="164975" spans="1:11" x14ac:dyDescent="0.25">
      <c r="A164975" s="199"/>
      <c r="B164975" s="199"/>
      <c r="C164975" s="199"/>
      <c r="D164975" s="199"/>
      <c r="E164975" s="199"/>
      <c r="F164975" s="199"/>
      <c r="G164975" s="199"/>
      <c r="H164975" s="199"/>
      <c r="I164975" s="199"/>
      <c r="K164975" s="84"/>
    </row>
    <row r="164976" spans="1:11" x14ac:dyDescent="0.25">
      <c r="A164976" s="199"/>
      <c r="B164976" s="199"/>
      <c r="C164976" s="199"/>
      <c r="D164976" s="199"/>
      <c r="E164976" s="199"/>
      <c r="F164976" s="199"/>
      <c r="G164976" s="199"/>
      <c r="H164976" s="199"/>
      <c r="I164976" s="199"/>
      <c r="K164976" s="84"/>
    </row>
    <row r="164977" spans="1:11" x14ac:dyDescent="0.25">
      <c r="A164977" s="199"/>
      <c r="B164977" s="199"/>
      <c r="C164977" s="199"/>
      <c r="D164977" s="199"/>
      <c r="E164977" s="199"/>
      <c r="F164977" s="199"/>
      <c r="G164977" s="199"/>
      <c r="H164977" s="199"/>
      <c r="I164977" s="199"/>
      <c r="K164977" s="84"/>
    </row>
    <row r="164978" spans="1:11" x14ac:dyDescent="0.25">
      <c r="A164978" s="199"/>
      <c r="B164978" s="199"/>
      <c r="C164978" s="199"/>
      <c r="D164978" s="199"/>
      <c r="E164978" s="199"/>
      <c r="F164978" s="199"/>
      <c r="G164978" s="199"/>
      <c r="H164978" s="199"/>
      <c r="I164978" s="199"/>
      <c r="K164978" s="84"/>
    </row>
    <row r="164979" spans="1:11" x14ac:dyDescent="0.25">
      <c r="A164979" s="199"/>
      <c r="B164979" s="199"/>
      <c r="C164979" s="199"/>
      <c r="D164979" s="199"/>
      <c r="E164979" s="199"/>
      <c r="F164979" s="199"/>
      <c r="G164979" s="199"/>
      <c r="H164979" s="199"/>
      <c r="I164979" s="199"/>
      <c r="K164979" s="84"/>
    </row>
    <row r="164980" spans="1:11" x14ac:dyDescent="0.25">
      <c r="A164980" s="199"/>
      <c r="B164980" s="199"/>
      <c r="C164980" s="199"/>
      <c r="D164980" s="199"/>
      <c r="E164980" s="199"/>
      <c r="F164980" s="199"/>
      <c r="G164980" s="199"/>
      <c r="H164980" s="199"/>
      <c r="I164980" s="199"/>
      <c r="K164980" s="84"/>
    </row>
    <row r="164981" spans="1:11" x14ac:dyDescent="0.25">
      <c r="A164981" s="199"/>
      <c r="B164981" s="199"/>
      <c r="C164981" s="199"/>
      <c r="D164981" s="199"/>
      <c r="E164981" s="199"/>
      <c r="F164981" s="199"/>
      <c r="G164981" s="199"/>
      <c r="H164981" s="199"/>
      <c r="I164981" s="199"/>
      <c r="K164981" s="84"/>
    </row>
    <row r="164982" spans="1:11" x14ac:dyDescent="0.25">
      <c r="A164982" s="199"/>
      <c r="B164982" s="199"/>
      <c r="C164982" s="199"/>
      <c r="D164982" s="199"/>
      <c r="E164982" s="199"/>
      <c r="F164982" s="199"/>
      <c r="G164982" s="199"/>
      <c r="H164982" s="199"/>
      <c r="I164982" s="199"/>
      <c r="K164982" s="84"/>
    </row>
    <row r="164983" spans="1:11" x14ac:dyDescent="0.25">
      <c r="A164983" s="199"/>
      <c r="B164983" s="199"/>
      <c r="C164983" s="199"/>
      <c r="D164983" s="199"/>
      <c r="E164983" s="199"/>
      <c r="F164983" s="199"/>
      <c r="G164983" s="199"/>
      <c r="H164983" s="199"/>
      <c r="I164983" s="199"/>
      <c r="K164983" s="84"/>
    </row>
    <row r="164984" spans="1:11" x14ac:dyDescent="0.25">
      <c r="A164984" s="199"/>
      <c r="B164984" s="199"/>
      <c r="C164984" s="199"/>
      <c r="D164984" s="199"/>
      <c r="E164984" s="199"/>
      <c r="F164984" s="199"/>
      <c r="G164984" s="199"/>
      <c r="H164984" s="199"/>
      <c r="I164984" s="199"/>
      <c r="K164984" s="84"/>
    </row>
    <row r="164985" spans="1:11" x14ac:dyDescent="0.25">
      <c r="A164985" s="199"/>
      <c r="B164985" s="199"/>
      <c r="C164985" s="199"/>
      <c r="D164985" s="199"/>
      <c r="E164985" s="199"/>
      <c r="F164985" s="199"/>
      <c r="G164985" s="199"/>
      <c r="H164985" s="199"/>
      <c r="I164985" s="199"/>
      <c r="K164985" s="84"/>
    </row>
    <row r="164986" spans="1:11" x14ac:dyDescent="0.25">
      <c r="A164986" s="199"/>
      <c r="B164986" s="199"/>
      <c r="C164986" s="199"/>
      <c r="D164986" s="199"/>
      <c r="E164986" s="199"/>
      <c r="F164986" s="199"/>
      <c r="G164986" s="199"/>
      <c r="H164986" s="199"/>
      <c r="I164986" s="199"/>
      <c r="K164986" s="84"/>
    </row>
    <row r="164987" spans="1:11" x14ac:dyDescent="0.25">
      <c r="A164987" s="199"/>
      <c r="B164987" s="199"/>
      <c r="C164987" s="199"/>
      <c r="D164987" s="199"/>
      <c r="E164987" s="199"/>
      <c r="F164987" s="199"/>
      <c r="G164987" s="199"/>
      <c r="H164987" s="199"/>
      <c r="I164987" s="199"/>
      <c r="K164987" s="84"/>
    </row>
    <row r="164988" spans="1:11" x14ac:dyDescent="0.25">
      <c r="A164988" s="199"/>
      <c r="B164988" s="199"/>
      <c r="C164988" s="199"/>
      <c r="D164988" s="199"/>
      <c r="E164988" s="199"/>
      <c r="F164988" s="199"/>
      <c r="G164988" s="199"/>
      <c r="H164988" s="199"/>
      <c r="I164988" s="199"/>
      <c r="K164988" s="84"/>
    </row>
    <row r="164989" spans="1:11" x14ac:dyDescent="0.25">
      <c r="A164989" s="199"/>
      <c r="B164989" s="199"/>
      <c r="C164989" s="199"/>
      <c r="D164989" s="199"/>
      <c r="E164989" s="199"/>
      <c r="F164989" s="199"/>
      <c r="G164989" s="199"/>
      <c r="H164989" s="199"/>
      <c r="I164989" s="199"/>
      <c r="K164989" s="84"/>
    </row>
    <row r="164990" spans="1:11" x14ac:dyDescent="0.25">
      <c r="A164990" s="199"/>
      <c r="B164990" s="199"/>
      <c r="C164990" s="199"/>
      <c r="D164990" s="199"/>
      <c r="E164990" s="199"/>
      <c r="F164990" s="199"/>
      <c r="G164990" s="199"/>
      <c r="H164990" s="199"/>
      <c r="I164990" s="199"/>
      <c r="K164990" s="84"/>
    </row>
    <row r="164991" spans="1:11" x14ac:dyDescent="0.25">
      <c r="A164991" s="199"/>
      <c r="B164991" s="199"/>
      <c r="C164991" s="199"/>
      <c r="D164991" s="199"/>
      <c r="E164991" s="199"/>
      <c r="F164991" s="199"/>
      <c r="G164991" s="199"/>
      <c r="H164991" s="199"/>
      <c r="I164991" s="199"/>
      <c r="K164991" s="84"/>
    </row>
    <row r="164992" spans="1:11" x14ac:dyDescent="0.25">
      <c r="A164992" s="199"/>
      <c r="B164992" s="199"/>
      <c r="C164992" s="199"/>
      <c r="D164992" s="199"/>
      <c r="E164992" s="199"/>
      <c r="F164992" s="199"/>
      <c r="G164992" s="199"/>
      <c r="H164992" s="199"/>
      <c r="I164992" s="199"/>
      <c r="K164992" s="84"/>
    </row>
    <row r="164993" spans="1:11" x14ac:dyDescent="0.25">
      <c r="A164993" s="199"/>
      <c r="B164993" s="199"/>
      <c r="C164993" s="199"/>
      <c r="D164993" s="199"/>
      <c r="E164993" s="199"/>
      <c r="F164993" s="199"/>
      <c r="G164993" s="199"/>
      <c r="H164993" s="199"/>
      <c r="I164993" s="199"/>
      <c r="K164993" s="84"/>
    </row>
    <row r="164994" spans="1:11" x14ac:dyDescent="0.25">
      <c r="A164994" s="199"/>
      <c r="B164994" s="199"/>
      <c r="C164994" s="199"/>
      <c r="D164994" s="199"/>
      <c r="E164994" s="199"/>
      <c r="F164994" s="199"/>
      <c r="G164994" s="199"/>
      <c r="H164994" s="199"/>
      <c r="I164994" s="199"/>
      <c r="K164994" s="84"/>
    </row>
    <row r="164995" spans="1:11" x14ac:dyDescent="0.25">
      <c r="A164995" s="199"/>
      <c r="B164995" s="199"/>
      <c r="C164995" s="199"/>
      <c r="D164995" s="199"/>
      <c r="E164995" s="199"/>
      <c r="F164995" s="199"/>
      <c r="G164995" s="199"/>
      <c r="H164995" s="199"/>
      <c r="I164995" s="199"/>
      <c r="K164995" s="84"/>
    </row>
    <row r="164996" spans="1:11" x14ac:dyDescent="0.25">
      <c r="A164996" s="199"/>
      <c r="B164996" s="199"/>
      <c r="C164996" s="199"/>
      <c r="D164996" s="199"/>
      <c r="E164996" s="199"/>
      <c r="F164996" s="199"/>
      <c r="G164996" s="199"/>
      <c r="H164996" s="199"/>
      <c r="I164996" s="199"/>
      <c r="K164996" s="84"/>
    </row>
    <row r="164997" spans="1:11" x14ac:dyDescent="0.25">
      <c r="A164997" s="199"/>
      <c r="B164997" s="199"/>
      <c r="C164997" s="199"/>
      <c r="D164997" s="199"/>
      <c r="E164997" s="199"/>
      <c r="F164997" s="199"/>
      <c r="G164997" s="199"/>
      <c r="H164997" s="199"/>
      <c r="I164997" s="199"/>
      <c r="K164997" s="84"/>
    </row>
    <row r="164998" spans="1:11" x14ac:dyDescent="0.25">
      <c r="A164998" s="199"/>
      <c r="B164998" s="199"/>
      <c r="C164998" s="199"/>
      <c r="D164998" s="199"/>
      <c r="E164998" s="199"/>
      <c r="F164998" s="199"/>
      <c r="G164998" s="199"/>
      <c r="H164998" s="199"/>
      <c r="I164998" s="199"/>
      <c r="K164998" s="84"/>
    </row>
    <row r="164999" spans="1:11" x14ac:dyDescent="0.25">
      <c r="A164999" s="199"/>
      <c r="B164999" s="199"/>
      <c r="C164999" s="199"/>
      <c r="D164999" s="199"/>
      <c r="E164999" s="199"/>
      <c r="F164999" s="199"/>
      <c r="G164999" s="199"/>
      <c r="H164999" s="199"/>
      <c r="I164999" s="199"/>
      <c r="K164999" s="84"/>
    </row>
    <row r="165000" spans="1:11" x14ac:dyDescent="0.25">
      <c r="A165000" s="199"/>
      <c r="B165000" s="199"/>
      <c r="C165000" s="199"/>
      <c r="D165000" s="199"/>
      <c r="E165000" s="199"/>
      <c r="F165000" s="199"/>
      <c r="G165000" s="199"/>
      <c r="H165000" s="199"/>
      <c r="I165000" s="199"/>
      <c r="K165000" s="84"/>
    </row>
    <row r="165001" spans="1:11" x14ac:dyDescent="0.25">
      <c r="A165001" s="199"/>
      <c r="B165001" s="199"/>
      <c r="C165001" s="199"/>
      <c r="D165001" s="199"/>
      <c r="E165001" s="199"/>
      <c r="F165001" s="199"/>
      <c r="G165001" s="199"/>
      <c r="H165001" s="199"/>
      <c r="I165001" s="199"/>
      <c r="K165001" s="84"/>
    </row>
    <row r="165002" spans="1:11" x14ac:dyDescent="0.25">
      <c r="A165002" s="199"/>
      <c r="B165002" s="199"/>
      <c r="C165002" s="199"/>
      <c r="D165002" s="199"/>
      <c r="E165002" s="199"/>
      <c r="F165002" s="199"/>
      <c r="G165002" s="199"/>
      <c r="H165002" s="199"/>
      <c r="I165002" s="199"/>
      <c r="K165002" s="84"/>
    </row>
    <row r="165003" spans="1:11" x14ac:dyDescent="0.25">
      <c r="A165003" s="199"/>
      <c r="B165003" s="199"/>
      <c r="C165003" s="199"/>
      <c r="D165003" s="199"/>
      <c r="E165003" s="199"/>
      <c r="F165003" s="199"/>
      <c r="G165003" s="199"/>
      <c r="H165003" s="199"/>
      <c r="I165003" s="199"/>
      <c r="K165003" s="84"/>
    </row>
    <row r="165004" spans="1:11" x14ac:dyDescent="0.25">
      <c r="A165004" s="199"/>
      <c r="B165004" s="199"/>
      <c r="C165004" s="199"/>
      <c r="D165004" s="199"/>
      <c r="E165004" s="199"/>
      <c r="F165004" s="199"/>
      <c r="G165004" s="199"/>
      <c r="H165004" s="199"/>
      <c r="I165004" s="199"/>
      <c r="K165004" s="84"/>
    </row>
    <row r="165005" spans="1:11" x14ac:dyDescent="0.25">
      <c r="A165005" s="199"/>
      <c r="B165005" s="199"/>
      <c r="C165005" s="199"/>
      <c r="D165005" s="199"/>
      <c r="E165005" s="199"/>
      <c r="F165005" s="199"/>
      <c r="G165005" s="199"/>
      <c r="H165005" s="199"/>
      <c r="I165005" s="199"/>
      <c r="K165005" s="84"/>
    </row>
    <row r="165006" spans="1:11" x14ac:dyDescent="0.25">
      <c r="A165006" s="199"/>
      <c r="B165006" s="199"/>
      <c r="C165006" s="199"/>
      <c r="D165006" s="199"/>
      <c r="E165006" s="199"/>
      <c r="F165006" s="199"/>
      <c r="G165006" s="199"/>
      <c r="H165006" s="199"/>
      <c r="I165006" s="199"/>
      <c r="K165006" s="84"/>
    </row>
    <row r="165007" spans="1:11" x14ac:dyDescent="0.25">
      <c r="A165007" s="199"/>
      <c r="B165007" s="199"/>
      <c r="C165007" s="199"/>
      <c r="D165007" s="199"/>
      <c r="E165007" s="199"/>
      <c r="F165007" s="199"/>
      <c r="G165007" s="199"/>
      <c r="H165007" s="199"/>
      <c r="I165007" s="199"/>
      <c r="K165007" s="84"/>
    </row>
    <row r="165008" spans="1:11" x14ac:dyDescent="0.25">
      <c r="A165008" s="199"/>
      <c r="B165008" s="199"/>
      <c r="C165008" s="199"/>
      <c r="D165008" s="199"/>
      <c r="E165008" s="199"/>
      <c r="F165008" s="199"/>
      <c r="G165008" s="199"/>
      <c r="H165008" s="199"/>
      <c r="I165008" s="199"/>
      <c r="K165008" s="84"/>
    </row>
    <row r="165009" spans="1:11" x14ac:dyDescent="0.25">
      <c r="A165009" s="199"/>
      <c r="B165009" s="199"/>
      <c r="C165009" s="199"/>
      <c r="D165009" s="199"/>
      <c r="E165009" s="199"/>
      <c r="F165009" s="199"/>
      <c r="G165009" s="199"/>
      <c r="H165009" s="199"/>
      <c r="I165009" s="199"/>
      <c r="K165009" s="84"/>
    </row>
    <row r="165010" spans="1:11" x14ac:dyDescent="0.25">
      <c r="A165010" s="199"/>
      <c r="B165010" s="199"/>
      <c r="C165010" s="199"/>
      <c r="D165010" s="199"/>
      <c r="E165010" s="199"/>
      <c r="F165010" s="199"/>
      <c r="G165010" s="199"/>
      <c r="H165010" s="199"/>
      <c r="I165010" s="199"/>
      <c r="K165010" s="84"/>
    </row>
    <row r="165011" spans="1:11" x14ac:dyDescent="0.25">
      <c r="A165011" s="199"/>
      <c r="B165011" s="199"/>
      <c r="C165011" s="199"/>
      <c r="D165011" s="199"/>
      <c r="E165011" s="199"/>
      <c r="F165011" s="199"/>
      <c r="G165011" s="199"/>
      <c r="H165011" s="199"/>
      <c r="I165011" s="199"/>
      <c r="K165011" s="84"/>
    </row>
    <row r="165012" spans="1:11" x14ac:dyDescent="0.25">
      <c r="A165012" s="199"/>
      <c r="B165012" s="199"/>
      <c r="C165012" s="199"/>
      <c r="D165012" s="199"/>
      <c r="E165012" s="199"/>
      <c r="F165012" s="199"/>
      <c r="G165012" s="199"/>
      <c r="H165012" s="199"/>
      <c r="I165012" s="199"/>
      <c r="K165012" s="84"/>
    </row>
    <row r="165013" spans="1:11" x14ac:dyDescent="0.25">
      <c r="A165013" s="199"/>
      <c r="B165013" s="199"/>
      <c r="C165013" s="199"/>
      <c r="D165013" s="199"/>
      <c r="E165013" s="199"/>
      <c r="F165013" s="199"/>
      <c r="G165013" s="199"/>
      <c r="H165013" s="199"/>
      <c r="I165013" s="199"/>
      <c r="K165013" s="84"/>
    </row>
    <row r="165014" spans="1:11" x14ac:dyDescent="0.25">
      <c r="A165014" s="199"/>
      <c r="B165014" s="199"/>
      <c r="C165014" s="199"/>
      <c r="D165014" s="199"/>
      <c r="E165014" s="199"/>
      <c r="F165014" s="199"/>
      <c r="G165014" s="199"/>
      <c r="H165014" s="199"/>
      <c r="I165014" s="199"/>
      <c r="K165014" s="84"/>
    </row>
    <row r="165015" spans="1:11" x14ac:dyDescent="0.25">
      <c r="A165015" s="199"/>
      <c r="B165015" s="199"/>
      <c r="C165015" s="199"/>
      <c r="D165015" s="199"/>
      <c r="E165015" s="199"/>
      <c r="F165015" s="199"/>
      <c r="G165015" s="199"/>
      <c r="H165015" s="199"/>
      <c r="I165015" s="199"/>
      <c r="K165015" s="84"/>
    </row>
    <row r="165016" spans="1:11" x14ac:dyDescent="0.25">
      <c r="A165016" s="199"/>
      <c r="B165016" s="199"/>
      <c r="C165016" s="199"/>
      <c r="D165016" s="199"/>
      <c r="E165016" s="199"/>
      <c r="F165016" s="199"/>
      <c r="G165016" s="199"/>
      <c r="H165016" s="199"/>
      <c r="I165016" s="199"/>
      <c r="K165016" s="84"/>
    </row>
    <row r="165017" spans="1:11" x14ac:dyDescent="0.25">
      <c r="A165017" s="199"/>
      <c r="B165017" s="199"/>
      <c r="C165017" s="199"/>
      <c r="D165017" s="199"/>
      <c r="E165017" s="199"/>
      <c r="F165017" s="199"/>
      <c r="G165017" s="199"/>
      <c r="H165017" s="199"/>
      <c r="I165017" s="199"/>
      <c r="K165017" s="84"/>
    </row>
    <row r="165018" spans="1:11" x14ac:dyDescent="0.25">
      <c r="A165018" s="199"/>
      <c r="B165018" s="199"/>
      <c r="C165018" s="199"/>
      <c r="D165018" s="199"/>
      <c r="E165018" s="199"/>
      <c r="F165018" s="199"/>
      <c r="G165018" s="199"/>
      <c r="H165018" s="199"/>
      <c r="I165018" s="199"/>
      <c r="K165018" s="84"/>
    </row>
    <row r="165019" spans="1:11" x14ac:dyDescent="0.25">
      <c r="A165019" s="199"/>
      <c r="B165019" s="199"/>
      <c r="C165019" s="199"/>
      <c r="D165019" s="199"/>
      <c r="E165019" s="199"/>
      <c r="F165019" s="199"/>
      <c r="G165019" s="199"/>
      <c r="H165019" s="199"/>
      <c r="I165019" s="199"/>
      <c r="K165019" s="84"/>
    </row>
    <row r="165020" spans="1:11" x14ac:dyDescent="0.25">
      <c r="A165020" s="199"/>
      <c r="B165020" s="199"/>
      <c r="C165020" s="199"/>
      <c r="D165020" s="199"/>
      <c r="E165020" s="199"/>
      <c r="F165020" s="199"/>
      <c r="G165020" s="199"/>
      <c r="H165020" s="199"/>
      <c r="I165020" s="199"/>
      <c r="K165020" s="84"/>
    </row>
    <row r="165021" spans="1:11" x14ac:dyDescent="0.25">
      <c r="A165021" s="199"/>
      <c r="B165021" s="199"/>
      <c r="C165021" s="199"/>
      <c r="D165021" s="199"/>
      <c r="E165021" s="199"/>
      <c r="F165021" s="199"/>
      <c r="G165021" s="199"/>
      <c r="H165021" s="199"/>
      <c r="I165021" s="199"/>
      <c r="K165021" s="84"/>
    </row>
    <row r="165022" spans="1:11" x14ac:dyDescent="0.25">
      <c r="A165022" s="199"/>
      <c r="B165022" s="199"/>
      <c r="C165022" s="199"/>
      <c r="D165022" s="199"/>
      <c r="E165022" s="199"/>
      <c r="F165022" s="199"/>
      <c r="G165022" s="199"/>
      <c r="H165022" s="199"/>
      <c r="I165022" s="199"/>
      <c r="K165022" s="84"/>
    </row>
    <row r="165023" spans="1:11" x14ac:dyDescent="0.25">
      <c r="A165023" s="199"/>
      <c r="B165023" s="199"/>
      <c r="C165023" s="199"/>
      <c r="D165023" s="199"/>
      <c r="E165023" s="199"/>
      <c r="F165023" s="199"/>
      <c r="G165023" s="199"/>
      <c r="H165023" s="199"/>
      <c r="I165023" s="199"/>
      <c r="K165023" s="84"/>
    </row>
    <row r="165024" spans="1:11" x14ac:dyDescent="0.25">
      <c r="A165024" s="199"/>
      <c r="B165024" s="199"/>
      <c r="C165024" s="199"/>
      <c r="D165024" s="199"/>
      <c r="E165024" s="199"/>
      <c r="F165024" s="199"/>
      <c r="G165024" s="199"/>
      <c r="H165024" s="199"/>
      <c r="I165024" s="199"/>
      <c r="K165024" s="84"/>
    </row>
    <row r="165025" spans="1:11" x14ac:dyDescent="0.25">
      <c r="A165025" s="199"/>
      <c r="B165025" s="199"/>
      <c r="C165025" s="199"/>
      <c r="D165025" s="199"/>
      <c r="E165025" s="199"/>
      <c r="F165025" s="199"/>
      <c r="G165025" s="199"/>
      <c r="H165025" s="199"/>
      <c r="I165025" s="199"/>
      <c r="K165025" s="84"/>
    </row>
    <row r="165026" spans="1:11" x14ac:dyDescent="0.25">
      <c r="A165026" s="199"/>
      <c r="B165026" s="199"/>
      <c r="C165026" s="199"/>
      <c r="D165026" s="199"/>
      <c r="E165026" s="199"/>
      <c r="F165026" s="199"/>
      <c r="G165026" s="199"/>
      <c r="H165026" s="199"/>
      <c r="I165026" s="199"/>
      <c r="K165026" s="84"/>
    </row>
    <row r="165027" spans="1:11" x14ac:dyDescent="0.25">
      <c r="A165027" s="199"/>
      <c r="B165027" s="199"/>
      <c r="C165027" s="199"/>
      <c r="D165027" s="199"/>
      <c r="E165027" s="199"/>
      <c r="F165027" s="199"/>
      <c r="G165027" s="199"/>
      <c r="H165027" s="199"/>
      <c r="I165027" s="199"/>
      <c r="K165027" s="84"/>
    </row>
    <row r="165028" spans="1:11" x14ac:dyDescent="0.25">
      <c r="A165028" s="199"/>
      <c r="B165028" s="199"/>
      <c r="C165028" s="199"/>
      <c r="D165028" s="199"/>
      <c r="E165028" s="199"/>
      <c r="F165028" s="199"/>
      <c r="G165028" s="199"/>
      <c r="H165028" s="199"/>
      <c r="I165028" s="199"/>
      <c r="K165028" s="84"/>
    </row>
    <row r="165029" spans="1:11" x14ac:dyDescent="0.25">
      <c r="A165029" s="199"/>
      <c r="B165029" s="199"/>
      <c r="C165029" s="199"/>
      <c r="D165029" s="199"/>
      <c r="E165029" s="199"/>
      <c r="F165029" s="199"/>
      <c r="G165029" s="199"/>
      <c r="H165029" s="199"/>
      <c r="I165029" s="199"/>
      <c r="K165029" s="84"/>
    </row>
    <row r="165030" spans="1:11" x14ac:dyDescent="0.25">
      <c r="A165030" s="199"/>
      <c r="B165030" s="199"/>
      <c r="C165030" s="199"/>
      <c r="D165030" s="199"/>
      <c r="E165030" s="199"/>
      <c r="F165030" s="199"/>
      <c r="G165030" s="199"/>
      <c r="H165030" s="199"/>
      <c r="I165030" s="199"/>
      <c r="K165030" s="84"/>
    </row>
    <row r="165031" spans="1:11" x14ac:dyDescent="0.25">
      <c r="A165031" s="199"/>
      <c r="B165031" s="199"/>
      <c r="C165031" s="199"/>
      <c r="D165031" s="199"/>
      <c r="E165031" s="199"/>
      <c r="F165031" s="199"/>
      <c r="G165031" s="199"/>
      <c r="H165031" s="199"/>
      <c r="I165031" s="199"/>
      <c r="K165031" s="84"/>
    </row>
    <row r="165032" spans="1:11" x14ac:dyDescent="0.25">
      <c r="A165032" s="199"/>
      <c r="B165032" s="199"/>
      <c r="C165032" s="199"/>
      <c r="D165032" s="199"/>
      <c r="E165032" s="199"/>
      <c r="F165032" s="199"/>
      <c r="G165032" s="199"/>
      <c r="H165032" s="199"/>
      <c r="I165032" s="199"/>
      <c r="K165032" s="84"/>
    </row>
    <row r="165033" spans="1:11" x14ac:dyDescent="0.25">
      <c r="A165033" s="199"/>
      <c r="B165033" s="199"/>
      <c r="C165033" s="199"/>
      <c r="D165033" s="199"/>
      <c r="E165033" s="199"/>
      <c r="F165033" s="199"/>
      <c r="G165033" s="199"/>
      <c r="H165033" s="199"/>
      <c r="I165033" s="199"/>
      <c r="K165033" s="84"/>
    </row>
    <row r="165034" spans="1:11" x14ac:dyDescent="0.25">
      <c r="A165034" s="199"/>
      <c r="B165034" s="199"/>
      <c r="C165034" s="199"/>
      <c r="D165034" s="199"/>
      <c r="E165034" s="199"/>
      <c r="F165034" s="199"/>
      <c r="G165034" s="199"/>
      <c r="H165034" s="199"/>
      <c r="I165034" s="199"/>
      <c r="K165034" s="84"/>
    </row>
    <row r="165035" spans="1:11" x14ac:dyDescent="0.25">
      <c r="A165035" s="199"/>
      <c r="B165035" s="199"/>
      <c r="C165035" s="199"/>
      <c r="D165035" s="199"/>
      <c r="E165035" s="199"/>
      <c r="F165035" s="199"/>
      <c r="G165035" s="199"/>
      <c r="H165035" s="199"/>
      <c r="I165035" s="199"/>
      <c r="K165035" s="84"/>
    </row>
    <row r="165036" spans="1:11" x14ac:dyDescent="0.25">
      <c r="A165036" s="199"/>
      <c r="B165036" s="199"/>
      <c r="C165036" s="199"/>
      <c r="D165036" s="199"/>
      <c r="E165036" s="199"/>
      <c r="F165036" s="199"/>
      <c r="G165036" s="199"/>
      <c r="H165036" s="199"/>
      <c r="I165036" s="199"/>
      <c r="K165036" s="84"/>
    </row>
    <row r="165037" spans="1:11" x14ac:dyDescent="0.25">
      <c r="A165037" s="199"/>
      <c r="B165037" s="199"/>
      <c r="C165037" s="199"/>
      <c r="D165037" s="199"/>
      <c r="E165037" s="199"/>
      <c r="F165037" s="199"/>
      <c r="G165037" s="199"/>
      <c r="H165037" s="199"/>
      <c r="I165037" s="199"/>
      <c r="K165037" s="84"/>
    </row>
    <row r="165038" spans="1:11" x14ac:dyDescent="0.25">
      <c r="A165038" s="199"/>
      <c r="B165038" s="199"/>
      <c r="C165038" s="199"/>
      <c r="D165038" s="199"/>
      <c r="E165038" s="199"/>
      <c r="F165038" s="199"/>
      <c r="G165038" s="199"/>
      <c r="H165038" s="199"/>
      <c r="I165038" s="199"/>
      <c r="K165038" s="84"/>
    </row>
    <row r="165039" spans="1:11" x14ac:dyDescent="0.25">
      <c r="A165039" s="199"/>
      <c r="B165039" s="199"/>
      <c r="C165039" s="199"/>
      <c r="D165039" s="199"/>
      <c r="E165039" s="199"/>
      <c r="F165039" s="199"/>
      <c r="G165039" s="199"/>
      <c r="H165039" s="199"/>
      <c r="I165039" s="199"/>
      <c r="K165039" s="84"/>
    </row>
    <row r="165040" spans="1:11" x14ac:dyDescent="0.25">
      <c r="A165040" s="199"/>
      <c r="B165040" s="199"/>
      <c r="C165040" s="199"/>
      <c r="D165040" s="199"/>
      <c r="E165040" s="199"/>
      <c r="F165040" s="199"/>
      <c r="G165040" s="199"/>
      <c r="H165040" s="199"/>
      <c r="I165040" s="199"/>
      <c r="K165040" s="84"/>
    </row>
    <row r="165041" spans="1:11" x14ac:dyDescent="0.25">
      <c r="A165041" s="199"/>
      <c r="B165041" s="199"/>
      <c r="C165041" s="199"/>
      <c r="D165041" s="199"/>
      <c r="E165041" s="199"/>
      <c r="F165041" s="199"/>
      <c r="G165041" s="199"/>
      <c r="H165041" s="199"/>
      <c r="I165041" s="199"/>
      <c r="K165041" s="84"/>
    </row>
    <row r="165042" spans="1:11" x14ac:dyDescent="0.25">
      <c r="A165042" s="199"/>
      <c r="B165042" s="199"/>
      <c r="C165042" s="199"/>
      <c r="D165042" s="199"/>
      <c r="E165042" s="199"/>
      <c r="F165042" s="199"/>
      <c r="G165042" s="199"/>
      <c r="H165042" s="199"/>
      <c r="I165042" s="199"/>
      <c r="K165042" s="84"/>
    </row>
    <row r="165043" spans="1:11" x14ac:dyDescent="0.25">
      <c r="A165043" s="199"/>
      <c r="B165043" s="199"/>
      <c r="C165043" s="199"/>
      <c r="D165043" s="199"/>
      <c r="E165043" s="199"/>
      <c r="F165043" s="199"/>
      <c r="G165043" s="199"/>
      <c r="H165043" s="199"/>
      <c r="I165043" s="199"/>
      <c r="K165043" s="84"/>
    </row>
    <row r="165044" spans="1:11" x14ac:dyDescent="0.25">
      <c r="A165044" s="199"/>
      <c r="B165044" s="199"/>
      <c r="C165044" s="199"/>
      <c r="D165044" s="199"/>
      <c r="E165044" s="199"/>
      <c r="F165044" s="199"/>
      <c r="G165044" s="199"/>
      <c r="H165044" s="199"/>
      <c r="I165044" s="199"/>
      <c r="K165044" s="84"/>
    </row>
    <row r="165045" spans="1:11" x14ac:dyDescent="0.25">
      <c r="A165045" s="199"/>
      <c r="B165045" s="199"/>
      <c r="C165045" s="199"/>
      <c r="D165045" s="199"/>
      <c r="E165045" s="199"/>
      <c r="F165045" s="199"/>
      <c r="G165045" s="199"/>
      <c r="H165045" s="199"/>
      <c r="I165045" s="199"/>
      <c r="K165045" s="84"/>
    </row>
    <row r="165046" spans="1:11" x14ac:dyDescent="0.25">
      <c r="A165046" s="199"/>
      <c r="B165046" s="199"/>
      <c r="C165046" s="199"/>
      <c r="D165046" s="199"/>
      <c r="E165046" s="199"/>
      <c r="F165046" s="199"/>
      <c r="G165046" s="199"/>
      <c r="H165046" s="199"/>
      <c r="I165046" s="199"/>
      <c r="K165046" s="84"/>
    </row>
    <row r="165047" spans="1:11" x14ac:dyDescent="0.25">
      <c r="A165047" s="199"/>
      <c r="B165047" s="199"/>
      <c r="C165047" s="199"/>
      <c r="D165047" s="199"/>
      <c r="E165047" s="199"/>
      <c r="F165047" s="199"/>
      <c r="G165047" s="199"/>
      <c r="H165047" s="199"/>
      <c r="I165047" s="199"/>
      <c r="K165047" s="84"/>
    </row>
    <row r="165048" spans="1:11" x14ac:dyDescent="0.25">
      <c r="A165048" s="199"/>
      <c r="B165048" s="199"/>
      <c r="C165048" s="199"/>
      <c r="D165048" s="199"/>
      <c r="E165048" s="199"/>
      <c r="F165048" s="199"/>
      <c r="G165048" s="199"/>
      <c r="H165048" s="199"/>
      <c r="I165048" s="199"/>
      <c r="K165048" s="84"/>
    </row>
    <row r="165049" spans="1:11" x14ac:dyDescent="0.25">
      <c r="A165049" s="199"/>
      <c r="B165049" s="199"/>
      <c r="C165049" s="199"/>
      <c r="D165049" s="199"/>
      <c r="E165049" s="199"/>
      <c r="F165049" s="199"/>
      <c r="G165049" s="199"/>
      <c r="H165049" s="199"/>
      <c r="I165049" s="199"/>
      <c r="K165049" s="84"/>
    </row>
    <row r="165050" spans="1:11" x14ac:dyDescent="0.25">
      <c r="A165050" s="199"/>
      <c r="B165050" s="199"/>
      <c r="C165050" s="199"/>
      <c r="D165050" s="199"/>
      <c r="E165050" s="199"/>
      <c r="F165050" s="199"/>
      <c r="G165050" s="199"/>
      <c r="H165050" s="199"/>
      <c r="I165050" s="199"/>
      <c r="K165050" s="84"/>
    </row>
    <row r="165051" spans="1:11" x14ac:dyDescent="0.25">
      <c r="A165051" s="199"/>
      <c r="B165051" s="199"/>
      <c r="C165051" s="199"/>
      <c r="D165051" s="199"/>
      <c r="E165051" s="199"/>
      <c r="F165051" s="199"/>
      <c r="G165051" s="199"/>
      <c r="H165051" s="199"/>
      <c r="I165051" s="199"/>
      <c r="K165051" s="84"/>
    </row>
    <row r="165052" spans="1:11" x14ac:dyDescent="0.25">
      <c r="A165052" s="199"/>
      <c r="B165052" s="199"/>
      <c r="C165052" s="199"/>
      <c r="D165052" s="199"/>
      <c r="E165052" s="199"/>
      <c r="F165052" s="199"/>
      <c r="G165052" s="199"/>
      <c r="H165052" s="199"/>
      <c r="I165052" s="199"/>
      <c r="K165052" s="84"/>
    </row>
    <row r="165053" spans="1:11" x14ac:dyDescent="0.25">
      <c r="A165053" s="199"/>
      <c r="B165053" s="199"/>
      <c r="C165053" s="199"/>
      <c r="D165053" s="199"/>
      <c r="E165053" s="199"/>
      <c r="F165053" s="199"/>
      <c r="G165053" s="199"/>
      <c r="H165053" s="199"/>
      <c r="I165053" s="199"/>
      <c r="K165053" s="84"/>
    </row>
    <row r="165054" spans="1:11" x14ac:dyDescent="0.25">
      <c r="A165054" s="199"/>
      <c r="B165054" s="199"/>
      <c r="C165054" s="199"/>
      <c r="D165054" s="199"/>
      <c r="E165054" s="199"/>
      <c r="F165054" s="199"/>
      <c r="G165054" s="199"/>
      <c r="H165054" s="199"/>
      <c r="I165054" s="199"/>
      <c r="K165054" s="84"/>
    </row>
    <row r="165055" spans="1:11" x14ac:dyDescent="0.25">
      <c r="A165055" s="199"/>
      <c r="B165055" s="199"/>
      <c r="C165055" s="199"/>
      <c r="D165055" s="199"/>
      <c r="E165055" s="199"/>
      <c r="F165055" s="199"/>
      <c r="G165055" s="199"/>
      <c r="H165055" s="199"/>
      <c r="I165055" s="199"/>
      <c r="K165055" s="84"/>
    </row>
    <row r="165056" spans="1:11" x14ac:dyDescent="0.25">
      <c r="A165056" s="199"/>
      <c r="B165056" s="199"/>
      <c r="C165056" s="199"/>
      <c r="D165056" s="199"/>
      <c r="E165056" s="199"/>
      <c r="F165056" s="199"/>
      <c r="G165056" s="199"/>
      <c r="H165056" s="199"/>
      <c r="I165056" s="199"/>
      <c r="K165056" s="84"/>
    </row>
    <row r="165057" spans="1:11" x14ac:dyDescent="0.25">
      <c r="A165057" s="199"/>
      <c r="B165057" s="199"/>
      <c r="C165057" s="199"/>
      <c r="D165057" s="199"/>
      <c r="E165057" s="199"/>
      <c r="F165057" s="199"/>
      <c r="G165057" s="199"/>
      <c r="H165057" s="199"/>
      <c r="I165057" s="199"/>
      <c r="K165057" s="84"/>
    </row>
    <row r="165058" spans="1:11" x14ac:dyDescent="0.25">
      <c r="A165058" s="199"/>
      <c r="B165058" s="199"/>
      <c r="C165058" s="199"/>
      <c r="D165058" s="199"/>
      <c r="E165058" s="199"/>
      <c r="F165058" s="199"/>
      <c r="G165058" s="199"/>
      <c r="H165058" s="199"/>
      <c r="I165058" s="199"/>
      <c r="K165058" s="84"/>
    </row>
    <row r="165059" spans="1:11" x14ac:dyDescent="0.25">
      <c r="A165059" s="199"/>
      <c r="B165059" s="199"/>
      <c r="C165059" s="199"/>
      <c r="D165059" s="199"/>
      <c r="E165059" s="199"/>
      <c r="F165059" s="199"/>
      <c r="G165059" s="199"/>
      <c r="H165059" s="199"/>
      <c r="I165059" s="199"/>
      <c r="K165059" s="84"/>
    </row>
    <row r="165060" spans="1:11" x14ac:dyDescent="0.25">
      <c r="A165060" s="199"/>
      <c r="B165060" s="199"/>
      <c r="C165060" s="199"/>
      <c r="D165060" s="199"/>
      <c r="E165060" s="199"/>
      <c r="F165060" s="199"/>
      <c r="G165060" s="199"/>
      <c r="H165060" s="199"/>
      <c r="I165060" s="199"/>
      <c r="K165060" s="84"/>
    </row>
    <row r="165061" spans="1:11" x14ac:dyDescent="0.25">
      <c r="A165061" s="199"/>
      <c r="B165061" s="199"/>
      <c r="C165061" s="199"/>
      <c r="D165061" s="199"/>
      <c r="E165061" s="199"/>
      <c r="F165061" s="199"/>
      <c r="G165061" s="199"/>
      <c r="H165061" s="199"/>
      <c r="I165061" s="199"/>
      <c r="K165061" s="84"/>
    </row>
    <row r="165062" spans="1:11" x14ac:dyDescent="0.25">
      <c r="A165062" s="199"/>
      <c r="B165062" s="199"/>
      <c r="C165062" s="199"/>
      <c r="D165062" s="199"/>
      <c r="E165062" s="199"/>
      <c r="F165062" s="199"/>
      <c r="G165062" s="199"/>
      <c r="H165062" s="199"/>
      <c r="I165062" s="199"/>
      <c r="K165062" s="84"/>
    </row>
    <row r="165063" spans="1:11" x14ac:dyDescent="0.25">
      <c r="A165063" s="199"/>
      <c r="B165063" s="199"/>
      <c r="C165063" s="199"/>
      <c r="D165063" s="199"/>
      <c r="E165063" s="199"/>
      <c r="F165063" s="199"/>
      <c r="G165063" s="199"/>
      <c r="H165063" s="199"/>
      <c r="I165063" s="199"/>
      <c r="K165063" s="84"/>
    </row>
    <row r="165064" spans="1:11" x14ac:dyDescent="0.25">
      <c r="A165064" s="199"/>
      <c r="B165064" s="199"/>
      <c r="C165064" s="199"/>
      <c r="D165064" s="199"/>
      <c r="E165064" s="199"/>
      <c r="F165064" s="199"/>
      <c r="G165064" s="199"/>
      <c r="H165064" s="199"/>
      <c r="I165064" s="199"/>
      <c r="K165064" s="84"/>
    </row>
    <row r="165065" spans="1:11" x14ac:dyDescent="0.25">
      <c r="A165065" s="199"/>
      <c r="B165065" s="199"/>
      <c r="C165065" s="199"/>
      <c r="D165065" s="199"/>
      <c r="E165065" s="199"/>
      <c r="F165065" s="199"/>
      <c r="G165065" s="199"/>
      <c r="H165065" s="199"/>
      <c r="I165065" s="199"/>
      <c r="K165065" s="84"/>
    </row>
    <row r="165066" spans="1:11" x14ac:dyDescent="0.25">
      <c r="A165066" s="199"/>
      <c r="B165066" s="199"/>
      <c r="C165066" s="199"/>
      <c r="D165066" s="199"/>
      <c r="E165066" s="199"/>
      <c r="F165066" s="199"/>
      <c r="G165066" s="199"/>
      <c r="H165066" s="199"/>
      <c r="I165066" s="199"/>
      <c r="K165066" s="84"/>
    </row>
    <row r="165067" spans="1:11" x14ac:dyDescent="0.25">
      <c r="A165067" s="199"/>
      <c r="B165067" s="199"/>
      <c r="C165067" s="199"/>
      <c r="D165067" s="199"/>
      <c r="E165067" s="199"/>
      <c r="F165067" s="199"/>
      <c r="G165067" s="199"/>
      <c r="H165067" s="199"/>
      <c r="I165067" s="199"/>
      <c r="K165067" s="84"/>
    </row>
    <row r="165068" spans="1:11" x14ac:dyDescent="0.25">
      <c r="A165068" s="199"/>
      <c r="B165068" s="199"/>
      <c r="C165068" s="199"/>
      <c r="D165068" s="199"/>
      <c r="E165068" s="199"/>
      <c r="F165068" s="199"/>
      <c r="G165068" s="199"/>
      <c r="H165068" s="199"/>
      <c r="I165068" s="199"/>
      <c r="K165068" s="84"/>
    </row>
    <row r="165069" spans="1:11" x14ac:dyDescent="0.25">
      <c r="A165069" s="199"/>
      <c r="B165069" s="199"/>
      <c r="C165069" s="199"/>
      <c r="D165069" s="199"/>
      <c r="E165069" s="199"/>
      <c r="F165069" s="199"/>
      <c r="G165069" s="199"/>
      <c r="H165069" s="199"/>
      <c r="I165069" s="199"/>
      <c r="K165069" s="84"/>
    </row>
    <row r="165070" spans="1:11" x14ac:dyDescent="0.25">
      <c r="A165070" s="199"/>
      <c r="B165070" s="199"/>
      <c r="C165070" s="199"/>
      <c r="D165070" s="199"/>
      <c r="E165070" s="199"/>
      <c r="F165070" s="199"/>
      <c r="G165070" s="199"/>
      <c r="H165070" s="199"/>
      <c r="I165070" s="199"/>
      <c r="K165070" s="84"/>
    </row>
    <row r="165071" spans="1:11" x14ac:dyDescent="0.25">
      <c r="A165071" s="199"/>
      <c r="B165071" s="199"/>
      <c r="C165071" s="199"/>
      <c r="D165071" s="199"/>
      <c r="E165071" s="199"/>
      <c r="F165071" s="199"/>
      <c r="G165071" s="199"/>
      <c r="H165071" s="199"/>
      <c r="I165071" s="199"/>
      <c r="K165071" s="84"/>
    </row>
    <row r="165072" spans="1:11" x14ac:dyDescent="0.25">
      <c r="A165072" s="199"/>
      <c r="B165072" s="199"/>
      <c r="C165072" s="199"/>
      <c r="D165072" s="199"/>
      <c r="E165072" s="199"/>
      <c r="F165072" s="199"/>
      <c r="G165072" s="199"/>
      <c r="H165072" s="199"/>
      <c r="I165072" s="199"/>
      <c r="K165072" s="84"/>
    </row>
    <row r="165073" spans="1:11" x14ac:dyDescent="0.25">
      <c r="A165073" s="199"/>
      <c r="B165073" s="199"/>
      <c r="C165073" s="199"/>
      <c r="D165073" s="199"/>
      <c r="E165073" s="199"/>
      <c r="F165073" s="199"/>
      <c r="G165073" s="199"/>
      <c r="H165073" s="199"/>
      <c r="I165073" s="199"/>
      <c r="K165073" s="84"/>
    </row>
    <row r="165074" spans="1:11" x14ac:dyDescent="0.25">
      <c r="A165074" s="199"/>
      <c r="B165074" s="199"/>
      <c r="C165074" s="199"/>
      <c r="D165074" s="199"/>
      <c r="E165074" s="199"/>
      <c r="F165074" s="199"/>
      <c r="G165074" s="199"/>
      <c r="H165074" s="199"/>
      <c r="I165074" s="199"/>
      <c r="K165074" s="84"/>
    </row>
    <row r="165075" spans="1:11" x14ac:dyDescent="0.25">
      <c r="A165075" s="199"/>
      <c r="B165075" s="199"/>
      <c r="C165075" s="199"/>
      <c r="D165075" s="199"/>
      <c r="E165075" s="199"/>
      <c r="F165075" s="199"/>
      <c r="G165075" s="199"/>
      <c r="H165075" s="199"/>
      <c r="I165075" s="199"/>
      <c r="K165075" s="84"/>
    </row>
    <row r="165076" spans="1:11" x14ac:dyDescent="0.25">
      <c r="A165076" s="199"/>
      <c r="B165076" s="199"/>
      <c r="C165076" s="199"/>
      <c r="D165076" s="199"/>
      <c r="E165076" s="199"/>
      <c r="F165076" s="199"/>
      <c r="G165076" s="199"/>
      <c r="H165076" s="199"/>
      <c r="I165076" s="199"/>
      <c r="K165076" s="84"/>
    </row>
    <row r="165077" spans="1:11" x14ac:dyDescent="0.25">
      <c r="A165077" s="199"/>
      <c r="B165077" s="199"/>
      <c r="C165077" s="199"/>
      <c r="D165077" s="199"/>
      <c r="E165077" s="199"/>
      <c r="F165077" s="199"/>
      <c r="G165077" s="199"/>
      <c r="H165077" s="199"/>
      <c r="I165077" s="199"/>
      <c r="K165077" s="84"/>
    </row>
    <row r="165078" spans="1:11" x14ac:dyDescent="0.25">
      <c r="A165078" s="199"/>
      <c r="B165078" s="199"/>
      <c r="C165078" s="199"/>
      <c r="D165078" s="199"/>
      <c r="E165078" s="199"/>
      <c r="F165078" s="199"/>
      <c r="G165078" s="199"/>
      <c r="H165078" s="199"/>
      <c r="I165078" s="199"/>
      <c r="K165078" s="84"/>
    </row>
    <row r="165079" spans="1:11" x14ac:dyDescent="0.25">
      <c r="A165079" s="199"/>
      <c r="B165079" s="199"/>
      <c r="C165079" s="199"/>
      <c r="D165079" s="199"/>
      <c r="E165079" s="199"/>
      <c r="F165079" s="199"/>
      <c r="G165079" s="199"/>
      <c r="H165079" s="199"/>
      <c r="I165079" s="199"/>
      <c r="K165079" s="84"/>
    </row>
    <row r="165080" spans="1:11" x14ac:dyDescent="0.25">
      <c r="A165080" s="199"/>
      <c r="B165080" s="199"/>
      <c r="C165080" s="199"/>
      <c r="D165080" s="199"/>
      <c r="E165080" s="199"/>
      <c r="F165080" s="199"/>
      <c r="G165080" s="199"/>
      <c r="H165080" s="199"/>
      <c r="I165080" s="199"/>
      <c r="K165080" s="84"/>
    </row>
    <row r="165081" spans="1:11" x14ac:dyDescent="0.25">
      <c r="A165081" s="199"/>
      <c r="B165081" s="199"/>
      <c r="C165081" s="199"/>
      <c r="D165081" s="199"/>
      <c r="E165081" s="199"/>
      <c r="F165081" s="199"/>
      <c r="G165081" s="199"/>
      <c r="H165081" s="199"/>
      <c r="I165081" s="199"/>
      <c r="K165081" s="84"/>
    </row>
    <row r="165082" spans="1:11" x14ac:dyDescent="0.25">
      <c r="A165082" s="199"/>
      <c r="B165082" s="199"/>
      <c r="C165082" s="199"/>
      <c r="D165082" s="199"/>
      <c r="E165082" s="199"/>
      <c r="F165082" s="199"/>
      <c r="G165082" s="199"/>
      <c r="H165082" s="199"/>
      <c r="I165082" s="199"/>
      <c r="K165082" s="84"/>
    </row>
    <row r="165083" spans="1:11" x14ac:dyDescent="0.25">
      <c r="A165083" s="199"/>
      <c r="B165083" s="199"/>
      <c r="C165083" s="199"/>
      <c r="D165083" s="199"/>
      <c r="E165083" s="199"/>
      <c r="F165083" s="199"/>
      <c r="G165083" s="199"/>
      <c r="H165083" s="199"/>
      <c r="I165083" s="199"/>
      <c r="K165083" s="84"/>
    </row>
    <row r="165084" spans="1:11" x14ac:dyDescent="0.25">
      <c r="A165084" s="199"/>
      <c r="B165084" s="199"/>
      <c r="C165084" s="199"/>
      <c r="D165084" s="199"/>
      <c r="E165084" s="199"/>
      <c r="F165084" s="199"/>
      <c r="G165084" s="199"/>
      <c r="H165084" s="199"/>
      <c r="I165084" s="199"/>
      <c r="K165084" s="84"/>
    </row>
    <row r="165085" spans="1:11" x14ac:dyDescent="0.25">
      <c r="A165085" s="199"/>
      <c r="B165085" s="199"/>
      <c r="C165085" s="199"/>
      <c r="D165085" s="199"/>
      <c r="E165085" s="199"/>
      <c r="F165085" s="199"/>
      <c r="G165085" s="199"/>
      <c r="H165085" s="199"/>
      <c r="I165085" s="199"/>
      <c r="K165085" s="84"/>
    </row>
    <row r="165086" spans="1:11" x14ac:dyDescent="0.25">
      <c r="A165086" s="199"/>
      <c r="B165086" s="199"/>
      <c r="C165086" s="199"/>
      <c r="D165086" s="199"/>
      <c r="E165086" s="199"/>
      <c r="F165086" s="199"/>
      <c r="G165086" s="199"/>
      <c r="H165086" s="199"/>
      <c r="I165086" s="199"/>
      <c r="K165086" s="84"/>
    </row>
    <row r="165087" spans="1:11" x14ac:dyDescent="0.25">
      <c r="A165087" s="199"/>
      <c r="B165087" s="199"/>
      <c r="C165087" s="199"/>
      <c r="D165087" s="199"/>
      <c r="E165087" s="199"/>
      <c r="F165087" s="199"/>
      <c r="G165087" s="199"/>
      <c r="H165087" s="199"/>
      <c r="I165087" s="199"/>
      <c r="K165087" s="84"/>
    </row>
    <row r="165088" spans="1:11" x14ac:dyDescent="0.25">
      <c r="A165088" s="199"/>
      <c r="B165088" s="199"/>
      <c r="C165088" s="199"/>
      <c r="D165088" s="199"/>
      <c r="E165088" s="199"/>
      <c r="F165088" s="199"/>
      <c r="G165088" s="199"/>
      <c r="H165088" s="199"/>
      <c r="I165088" s="199"/>
      <c r="K165088" s="84"/>
    </row>
    <row r="165089" spans="1:11" x14ac:dyDescent="0.25">
      <c r="A165089" s="199"/>
      <c r="B165089" s="199"/>
      <c r="C165089" s="199"/>
      <c r="D165089" s="199"/>
      <c r="E165089" s="199"/>
      <c r="F165089" s="199"/>
      <c r="G165089" s="199"/>
      <c r="H165089" s="199"/>
      <c r="I165089" s="199"/>
      <c r="K165089" s="84"/>
    </row>
    <row r="165090" spans="1:11" x14ac:dyDescent="0.25">
      <c r="A165090" s="199"/>
      <c r="B165090" s="199"/>
      <c r="C165090" s="199"/>
      <c r="D165090" s="199"/>
      <c r="E165090" s="199"/>
      <c r="F165090" s="199"/>
      <c r="G165090" s="199"/>
      <c r="H165090" s="199"/>
      <c r="I165090" s="199"/>
      <c r="K165090" s="84"/>
    </row>
    <row r="165091" spans="1:11" x14ac:dyDescent="0.25">
      <c r="A165091" s="199"/>
      <c r="B165091" s="199"/>
      <c r="C165091" s="199"/>
      <c r="D165091" s="199"/>
      <c r="E165091" s="199"/>
      <c r="F165091" s="199"/>
      <c r="G165091" s="199"/>
      <c r="H165091" s="199"/>
      <c r="I165091" s="199"/>
      <c r="K165091" s="84"/>
    </row>
    <row r="165092" spans="1:11" x14ac:dyDescent="0.25">
      <c r="A165092" s="199"/>
      <c r="B165092" s="199"/>
      <c r="C165092" s="199"/>
      <c r="D165092" s="199"/>
      <c r="E165092" s="199"/>
      <c r="F165092" s="199"/>
      <c r="G165092" s="199"/>
      <c r="H165092" s="199"/>
      <c r="I165092" s="199"/>
      <c r="K165092" s="84"/>
    </row>
    <row r="165093" spans="1:11" x14ac:dyDescent="0.25">
      <c r="A165093" s="199"/>
      <c r="B165093" s="199"/>
      <c r="C165093" s="199"/>
      <c r="D165093" s="199"/>
      <c r="E165093" s="199"/>
      <c r="F165093" s="199"/>
      <c r="G165093" s="199"/>
      <c r="H165093" s="199"/>
      <c r="I165093" s="199"/>
      <c r="K165093" s="84"/>
    </row>
    <row r="165094" spans="1:11" x14ac:dyDescent="0.25">
      <c r="A165094" s="199"/>
      <c r="B165094" s="199"/>
      <c r="C165094" s="199"/>
      <c r="D165094" s="199"/>
      <c r="E165094" s="199"/>
      <c r="F165094" s="199"/>
      <c r="G165094" s="199"/>
      <c r="H165094" s="199"/>
      <c r="I165094" s="199"/>
      <c r="K165094" s="84"/>
    </row>
    <row r="165095" spans="1:11" x14ac:dyDescent="0.25">
      <c r="A165095" s="199"/>
      <c r="B165095" s="199"/>
      <c r="C165095" s="199"/>
      <c r="D165095" s="199"/>
      <c r="E165095" s="199"/>
      <c r="F165095" s="199"/>
      <c r="G165095" s="199"/>
      <c r="H165095" s="199"/>
      <c r="I165095" s="199"/>
      <c r="K165095" s="84"/>
    </row>
    <row r="165096" spans="1:11" x14ac:dyDescent="0.25">
      <c r="A165096" s="199"/>
      <c r="B165096" s="199"/>
      <c r="C165096" s="199"/>
      <c r="D165096" s="199"/>
      <c r="E165096" s="199"/>
      <c r="F165096" s="199"/>
      <c r="G165096" s="199"/>
      <c r="H165096" s="199"/>
      <c r="I165096" s="199"/>
      <c r="K165096" s="84"/>
    </row>
    <row r="165097" spans="1:11" x14ac:dyDescent="0.25">
      <c r="A165097" s="199"/>
      <c r="B165097" s="199"/>
      <c r="C165097" s="199"/>
      <c r="D165097" s="199"/>
      <c r="E165097" s="199"/>
      <c r="F165097" s="199"/>
      <c r="G165097" s="199"/>
      <c r="H165097" s="199"/>
      <c r="I165097" s="199"/>
      <c r="K165097" s="84"/>
    </row>
    <row r="165098" spans="1:11" x14ac:dyDescent="0.25">
      <c r="A165098" s="199"/>
      <c r="B165098" s="199"/>
      <c r="C165098" s="199"/>
      <c r="D165098" s="199"/>
      <c r="E165098" s="199"/>
      <c r="F165098" s="199"/>
      <c r="G165098" s="199"/>
      <c r="H165098" s="199"/>
      <c r="I165098" s="199"/>
      <c r="K165098" s="84"/>
    </row>
    <row r="165099" spans="1:11" x14ac:dyDescent="0.25">
      <c r="A165099" s="199"/>
      <c r="B165099" s="199"/>
      <c r="C165099" s="199"/>
      <c r="D165099" s="199"/>
      <c r="E165099" s="199"/>
      <c r="F165099" s="199"/>
      <c r="G165099" s="199"/>
      <c r="H165099" s="199"/>
      <c r="I165099" s="199"/>
      <c r="K165099" s="84"/>
    </row>
    <row r="165100" spans="1:11" x14ac:dyDescent="0.25">
      <c r="A165100" s="199"/>
      <c r="B165100" s="199"/>
      <c r="C165100" s="199"/>
      <c r="D165100" s="199"/>
      <c r="E165100" s="199"/>
      <c r="F165100" s="199"/>
      <c r="G165100" s="199"/>
      <c r="H165100" s="199"/>
      <c r="I165100" s="199"/>
      <c r="K165100" s="84"/>
    </row>
    <row r="165101" spans="1:11" x14ac:dyDescent="0.25">
      <c r="A165101" s="199"/>
      <c r="B165101" s="199"/>
      <c r="C165101" s="199"/>
      <c r="D165101" s="199"/>
      <c r="E165101" s="199"/>
      <c r="F165101" s="199"/>
      <c r="G165101" s="199"/>
      <c r="H165101" s="199"/>
      <c r="I165101" s="199"/>
      <c r="K165101" s="84"/>
    </row>
    <row r="165102" spans="1:11" x14ac:dyDescent="0.25">
      <c r="A165102" s="199"/>
      <c r="B165102" s="199"/>
      <c r="C165102" s="199"/>
      <c r="D165102" s="199"/>
      <c r="E165102" s="199"/>
      <c r="F165102" s="199"/>
      <c r="G165102" s="199"/>
      <c r="H165102" s="199"/>
      <c r="I165102" s="199"/>
      <c r="K165102" s="84"/>
    </row>
    <row r="165103" spans="1:11" x14ac:dyDescent="0.25">
      <c r="A165103" s="199"/>
      <c r="B165103" s="199"/>
      <c r="C165103" s="199"/>
      <c r="D165103" s="199"/>
      <c r="E165103" s="199"/>
      <c r="F165103" s="199"/>
      <c r="G165103" s="199"/>
      <c r="H165103" s="199"/>
      <c r="I165103" s="199"/>
      <c r="K165103" s="84"/>
    </row>
    <row r="165104" spans="1:11" x14ac:dyDescent="0.25">
      <c r="A165104" s="199"/>
      <c r="B165104" s="199"/>
      <c r="C165104" s="199"/>
      <c r="D165104" s="199"/>
      <c r="E165104" s="199"/>
      <c r="F165104" s="199"/>
      <c r="G165104" s="199"/>
      <c r="H165104" s="199"/>
      <c r="I165104" s="199"/>
      <c r="K165104" s="84"/>
    </row>
    <row r="165105" spans="1:11" x14ac:dyDescent="0.25">
      <c r="A165105" s="199"/>
      <c r="B165105" s="199"/>
      <c r="C165105" s="199"/>
      <c r="D165105" s="199"/>
      <c r="E165105" s="199"/>
      <c r="F165105" s="199"/>
      <c r="G165105" s="199"/>
      <c r="H165105" s="199"/>
      <c r="I165105" s="199"/>
      <c r="K165105" s="84"/>
    </row>
    <row r="165106" spans="1:11" x14ac:dyDescent="0.25">
      <c r="A165106" s="199"/>
      <c r="B165106" s="199"/>
      <c r="C165106" s="199"/>
      <c r="D165106" s="199"/>
      <c r="E165106" s="199"/>
      <c r="F165106" s="199"/>
      <c r="G165106" s="199"/>
      <c r="H165106" s="199"/>
      <c r="I165106" s="199"/>
      <c r="K165106" s="84"/>
    </row>
    <row r="165107" spans="1:11" x14ac:dyDescent="0.25">
      <c r="A165107" s="199"/>
      <c r="B165107" s="199"/>
      <c r="C165107" s="199"/>
      <c r="D165107" s="199"/>
      <c r="E165107" s="199"/>
      <c r="F165107" s="199"/>
      <c r="G165107" s="199"/>
      <c r="H165107" s="199"/>
      <c r="I165107" s="199"/>
      <c r="K165107" s="84"/>
    </row>
    <row r="165108" spans="1:11" x14ac:dyDescent="0.25">
      <c r="A165108" s="199"/>
      <c r="B165108" s="199"/>
      <c r="C165108" s="199"/>
      <c r="D165108" s="199"/>
      <c r="E165108" s="199"/>
      <c r="F165108" s="199"/>
      <c r="G165108" s="199"/>
      <c r="H165108" s="199"/>
      <c r="I165108" s="199"/>
      <c r="K165108" s="84"/>
    </row>
    <row r="165109" spans="1:11" x14ac:dyDescent="0.25">
      <c r="A165109" s="199"/>
      <c r="B165109" s="199"/>
      <c r="C165109" s="199"/>
      <c r="D165109" s="199"/>
      <c r="E165109" s="199"/>
      <c r="F165109" s="199"/>
      <c r="G165109" s="199"/>
      <c r="H165109" s="199"/>
      <c r="I165109" s="199"/>
      <c r="K165109" s="84"/>
    </row>
    <row r="165110" spans="1:11" x14ac:dyDescent="0.25">
      <c r="A165110" s="199"/>
      <c r="B165110" s="199"/>
      <c r="C165110" s="199"/>
      <c r="D165110" s="199"/>
      <c r="E165110" s="199"/>
      <c r="F165110" s="199"/>
      <c r="G165110" s="199"/>
      <c r="H165110" s="199"/>
      <c r="I165110" s="199"/>
      <c r="K165110" s="84"/>
    </row>
    <row r="165111" spans="1:11" x14ac:dyDescent="0.25">
      <c r="A165111" s="199"/>
      <c r="B165111" s="199"/>
      <c r="C165111" s="199"/>
      <c r="D165111" s="199"/>
      <c r="E165111" s="199"/>
      <c r="F165111" s="199"/>
      <c r="G165111" s="199"/>
      <c r="H165111" s="199"/>
      <c r="I165111" s="199"/>
      <c r="K165111" s="84"/>
    </row>
    <row r="165112" spans="1:11" x14ac:dyDescent="0.25">
      <c r="A165112" s="199"/>
      <c r="B165112" s="199"/>
      <c r="C165112" s="199"/>
      <c r="D165112" s="199"/>
      <c r="E165112" s="199"/>
      <c r="F165112" s="199"/>
      <c r="G165112" s="199"/>
      <c r="H165112" s="199"/>
      <c r="I165112" s="199"/>
      <c r="K165112" s="84"/>
    </row>
    <row r="165113" spans="1:11" x14ac:dyDescent="0.25">
      <c r="A165113" s="199"/>
      <c r="B165113" s="199"/>
      <c r="C165113" s="199"/>
      <c r="D165113" s="199"/>
      <c r="E165113" s="199"/>
      <c r="F165113" s="199"/>
      <c r="G165113" s="199"/>
      <c r="H165113" s="199"/>
      <c r="I165113" s="199"/>
      <c r="K165113" s="84"/>
    </row>
    <row r="165114" spans="1:11" x14ac:dyDescent="0.25">
      <c r="A165114" s="199"/>
      <c r="B165114" s="199"/>
      <c r="C165114" s="199"/>
      <c r="D165114" s="199"/>
      <c r="E165114" s="199"/>
      <c r="F165114" s="199"/>
      <c r="G165114" s="199"/>
      <c r="H165114" s="199"/>
      <c r="I165114" s="199"/>
      <c r="K165114" s="84"/>
    </row>
    <row r="165115" spans="1:11" x14ac:dyDescent="0.25">
      <c r="A165115" s="199"/>
      <c r="B165115" s="199"/>
      <c r="C165115" s="199"/>
      <c r="D165115" s="199"/>
      <c r="E165115" s="199"/>
      <c r="F165115" s="199"/>
      <c r="G165115" s="199"/>
      <c r="H165115" s="199"/>
      <c r="I165115" s="199"/>
      <c r="K165115" s="84"/>
    </row>
    <row r="165116" spans="1:11" x14ac:dyDescent="0.25">
      <c r="A165116" s="199"/>
      <c r="B165116" s="199"/>
      <c r="C165116" s="199"/>
      <c r="D165116" s="199"/>
      <c r="E165116" s="199"/>
      <c r="F165116" s="199"/>
      <c r="G165116" s="199"/>
      <c r="H165116" s="199"/>
      <c r="I165116" s="199"/>
      <c r="K165116" s="84"/>
    </row>
    <row r="165117" spans="1:11" x14ac:dyDescent="0.25">
      <c r="A165117" s="199"/>
      <c r="B165117" s="199"/>
      <c r="C165117" s="199"/>
      <c r="D165117" s="199"/>
      <c r="E165117" s="199"/>
      <c r="F165117" s="199"/>
      <c r="G165117" s="199"/>
      <c r="H165117" s="199"/>
      <c r="I165117" s="199"/>
      <c r="K165117" s="84"/>
    </row>
    <row r="165118" spans="1:11" x14ac:dyDescent="0.25">
      <c r="A165118" s="199"/>
      <c r="B165118" s="199"/>
      <c r="C165118" s="199"/>
      <c r="D165118" s="199"/>
      <c r="E165118" s="199"/>
      <c r="F165118" s="199"/>
      <c r="G165118" s="199"/>
      <c r="H165118" s="199"/>
      <c r="I165118" s="199"/>
      <c r="K165118" s="84"/>
    </row>
    <row r="165119" spans="1:11" x14ac:dyDescent="0.25">
      <c r="A165119" s="199"/>
      <c r="B165119" s="199"/>
      <c r="C165119" s="199"/>
      <c r="D165119" s="199"/>
      <c r="E165119" s="199"/>
      <c r="F165119" s="199"/>
      <c r="G165119" s="199"/>
      <c r="H165119" s="199"/>
      <c r="I165119" s="199"/>
      <c r="K165119" s="84"/>
    </row>
    <row r="165120" spans="1:11" x14ac:dyDescent="0.25">
      <c r="A165120" s="199"/>
      <c r="B165120" s="199"/>
      <c r="C165120" s="199"/>
      <c r="D165120" s="199"/>
      <c r="E165120" s="199"/>
      <c r="F165120" s="199"/>
      <c r="G165120" s="199"/>
      <c r="H165120" s="199"/>
      <c r="I165120" s="199"/>
      <c r="K165120" s="84"/>
    </row>
    <row r="165121" spans="1:11" x14ac:dyDescent="0.25">
      <c r="A165121" s="199"/>
      <c r="B165121" s="199"/>
      <c r="C165121" s="199"/>
      <c r="D165121" s="199"/>
      <c r="E165121" s="199"/>
      <c r="F165121" s="199"/>
      <c r="G165121" s="199"/>
      <c r="H165121" s="199"/>
      <c r="I165121" s="199"/>
      <c r="K165121" s="84"/>
    </row>
    <row r="165122" spans="1:11" x14ac:dyDescent="0.25">
      <c r="A165122" s="199"/>
      <c r="B165122" s="199"/>
      <c r="C165122" s="199"/>
      <c r="D165122" s="199"/>
      <c r="E165122" s="199"/>
      <c r="F165122" s="199"/>
      <c r="G165122" s="199"/>
      <c r="H165122" s="199"/>
      <c r="I165122" s="199"/>
      <c r="K165122" s="84"/>
    </row>
    <row r="165123" spans="1:11" x14ac:dyDescent="0.25">
      <c r="A165123" s="199"/>
      <c r="B165123" s="199"/>
      <c r="C165123" s="199"/>
      <c r="D165123" s="199"/>
      <c r="E165123" s="199"/>
      <c r="F165123" s="199"/>
      <c r="G165123" s="199"/>
      <c r="H165123" s="199"/>
      <c r="I165123" s="199"/>
      <c r="K165123" s="84"/>
    </row>
    <row r="165124" spans="1:11" x14ac:dyDescent="0.25">
      <c r="A165124" s="199"/>
      <c r="B165124" s="199"/>
      <c r="C165124" s="199"/>
      <c r="D165124" s="199"/>
      <c r="E165124" s="199"/>
      <c r="F165124" s="199"/>
      <c r="G165124" s="199"/>
      <c r="H165124" s="199"/>
      <c r="I165124" s="199"/>
      <c r="K165124" s="84"/>
    </row>
    <row r="165125" spans="1:11" x14ac:dyDescent="0.25">
      <c r="A165125" s="199"/>
      <c r="B165125" s="199"/>
      <c r="C165125" s="199"/>
      <c r="D165125" s="199"/>
      <c r="E165125" s="199"/>
      <c r="F165125" s="199"/>
      <c r="G165125" s="199"/>
      <c r="H165125" s="199"/>
      <c r="I165125" s="199"/>
      <c r="K165125" s="84"/>
    </row>
    <row r="165126" spans="1:11" x14ac:dyDescent="0.25">
      <c r="A165126" s="199"/>
      <c r="B165126" s="199"/>
      <c r="C165126" s="199"/>
      <c r="D165126" s="199"/>
      <c r="E165126" s="199"/>
      <c r="F165126" s="199"/>
      <c r="G165126" s="199"/>
      <c r="H165126" s="199"/>
      <c r="I165126" s="199"/>
      <c r="K165126" s="84"/>
    </row>
    <row r="165127" spans="1:11" x14ac:dyDescent="0.25">
      <c r="A165127" s="199"/>
      <c r="B165127" s="199"/>
      <c r="C165127" s="199"/>
      <c r="D165127" s="199"/>
      <c r="E165127" s="199"/>
      <c r="F165127" s="199"/>
      <c r="G165127" s="199"/>
      <c r="H165127" s="199"/>
      <c r="I165127" s="199"/>
      <c r="K165127" s="84"/>
    </row>
    <row r="165128" spans="1:11" x14ac:dyDescent="0.25">
      <c r="A165128" s="199"/>
      <c r="B165128" s="199"/>
      <c r="C165128" s="199"/>
      <c r="D165128" s="199"/>
      <c r="E165128" s="199"/>
      <c r="F165128" s="199"/>
      <c r="G165128" s="199"/>
      <c r="H165128" s="199"/>
      <c r="I165128" s="199"/>
      <c r="K165128" s="84"/>
    </row>
    <row r="165129" spans="1:11" x14ac:dyDescent="0.25">
      <c r="A165129" s="199"/>
      <c r="B165129" s="199"/>
      <c r="C165129" s="199"/>
      <c r="D165129" s="199"/>
      <c r="E165129" s="199"/>
      <c r="F165129" s="199"/>
      <c r="G165129" s="199"/>
      <c r="H165129" s="199"/>
      <c r="I165129" s="199"/>
      <c r="K165129" s="84"/>
    </row>
    <row r="165130" spans="1:11" x14ac:dyDescent="0.25">
      <c r="A165130" s="199"/>
      <c r="B165130" s="199"/>
      <c r="C165130" s="199"/>
      <c r="D165130" s="199"/>
      <c r="E165130" s="199"/>
      <c r="F165130" s="199"/>
      <c r="G165130" s="199"/>
      <c r="H165130" s="199"/>
      <c r="I165130" s="199"/>
      <c r="K165130" s="84"/>
    </row>
    <row r="165131" spans="1:11" x14ac:dyDescent="0.25">
      <c r="A165131" s="199"/>
      <c r="B165131" s="199"/>
      <c r="C165131" s="199"/>
      <c r="D165131" s="199"/>
      <c r="E165131" s="199"/>
      <c r="F165131" s="199"/>
      <c r="G165131" s="199"/>
      <c r="H165131" s="199"/>
      <c r="I165131" s="199"/>
      <c r="K165131" s="84"/>
    </row>
    <row r="165132" spans="1:11" x14ac:dyDescent="0.25">
      <c r="A165132" s="199"/>
      <c r="B165132" s="199"/>
      <c r="C165132" s="199"/>
      <c r="D165132" s="199"/>
      <c r="E165132" s="199"/>
      <c r="F165132" s="199"/>
      <c r="G165132" s="199"/>
      <c r="H165132" s="199"/>
      <c r="I165132" s="199"/>
      <c r="K165132" s="84"/>
    </row>
    <row r="165133" spans="1:11" x14ac:dyDescent="0.25">
      <c r="A165133" s="199"/>
      <c r="B165133" s="199"/>
      <c r="C165133" s="199"/>
      <c r="D165133" s="199"/>
      <c r="E165133" s="199"/>
      <c r="F165133" s="199"/>
      <c r="G165133" s="199"/>
      <c r="H165133" s="199"/>
      <c r="I165133" s="199"/>
      <c r="K165133" s="84"/>
    </row>
    <row r="165134" spans="1:11" x14ac:dyDescent="0.25">
      <c r="A165134" s="199"/>
      <c r="B165134" s="199"/>
      <c r="C165134" s="199"/>
      <c r="D165134" s="199"/>
      <c r="E165134" s="199"/>
      <c r="F165134" s="199"/>
      <c r="G165134" s="199"/>
      <c r="H165134" s="199"/>
      <c r="I165134" s="199"/>
      <c r="K165134" s="84"/>
    </row>
    <row r="165135" spans="1:11" x14ac:dyDescent="0.25">
      <c r="A165135" s="199"/>
      <c r="B165135" s="199"/>
      <c r="C165135" s="199"/>
      <c r="D165135" s="199"/>
      <c r="E165135" s="199"/>
      <c r="F165135" s="199"/>
      <c r="G165135" s="199"/>
      <c r="H165135" s="199"/>
      <c r="I165135" s="199"/>
      <c r="K165135" s="84"/>
    </row>
    <row r="165136" spans="1:11" x14ac:dyDescent="0.25">
      <c r="A165136" s="199"/>
      <c r="B165136" s="199"/>
      <c r="C165136" s="199"/>
      <c r="D165136" s="199"/>
      <c r="E165136" s="199"/>
      <c r="F165136" s="199"/>
      <c r="G165136" s="199"/>
      <c r="H165136" s="199"/>
      <c r="I165136" s="199"/>
      <c r="K165136" s="84"/>
    </row>
    <row r="165137" spans="1:11" x14ac:dyDescent="0.25">
      <c r="A165137" s="199"/>
      <c r="B165137" s="199"/>
      <c r="C165137" s="199"/>
      <c r="D165137" s="199"/>
      <c r="E165137" s="199"/>
      <c r="F165137" s="199"/>
      <c r="G165137" s="199"/>
      <c r="H165137" s="199"/>
      <c r="I165137" s="199"/>
      <c r="K165137" s="84"/>
    </row>
    <row r="165138" spans="1:11" x14ac:dyDescent="0.25">
      <c r="A165138" s="199"/>
      <c r="B165138" s="199"/>
      <c r="C165138" s="199"/>
      <c r="D165138" s="199"/>
      <c r="E165138" s="199"/>
      <c r="F165138" s="199"/>
      <c r="G165138" s="199"/>
      <c r="H165138" s="199"/>
      <c r="I165138" s="199"/>
      <c r="K165138" s="84"/>
    </row>
    <row r="165139" spans="1:11" x14ac:dyDescent="0.25">
      <c r="A165139" s="199"/>
      <c r="B165139" s="199"/>
      <c r="C165139" s="199"/>
      <c r="D165139" s="199"/>
      <c r="E165139" s="199"/>
      <c r="F165139" s="199"/>
      <c r="G165139" s="199"/>
      <c r="H165139" s="199"/>
      <c r="I165139" s="199"/>
      <c r="K165139" s="84"/>
    </row>
    <row r="165140" spans="1:11" x14ac:dyDescent="0.25">
      <c r="A165140" s="199"/>
      <c r="B165140" s="199"/>
      <c r="C165140" s="199"/>
      <c r="D165140" s="199"/>
      <c r="E165140" s="199"/>
      <c r="F165140" s="199"/>
      <c r="G165140" s="199"/>
      <c r="H165140" s="199"/>
      <c r="I165140" s="199"/>
      <c r="K165140" s="84"/>
    </row>
    <row r="165141" spans="1:11" x14ac:dyDescent="0.25">
      <c r="A165141" s="199"/>
      <c r="B165141" s="199"/>
      <c r="C165141" s="199"/>
      <c r="D165141" s="199"/>
      <c r="E165141" s="199"/>
      <c r="F165141" s="199"/>
      <c r="G165141" s="199"/>
      <c r="H165141" s="199"/>
      <c r="I165141" s="199"/>
      <c r="K165141" s="84"/>
    </row>
    <row r="165142" spans="1:11" x14ac:dyDescent="0.25">
      <c r="A165142" s="199"/>
      <c r="B165142" s="199"/>
      <c r="C165142" s="199"/>
      <c r="D165142" s="199"/>
      <c r="E165142" s="199"/>
      <c r="F165142" s="199"/>
      <c r="G165142" s="199"/>
      <c r="H165142" s="199"/>
      <c r="I165142" s="199"/>
      <c r="K165142" s="84"/>
    </row>
    <row r="165143" spans="1:11" x14ac:dyDescent="0.25">
      <c r="A165143" s="199"/>
      <c r="B165143" s="199"/>
      <c r="C165143" s="199"/>
      <c r="D165143" s="199"/>
      <c r="E165143" s="199"/>
      <c r="F165143" s="199"/>
      <c r="G165143" s="199"/>
      <c r="H165143" s="199"/>
      <c r="I165143" s="199"/>
      <c r="K165143" s="84"/>
    </row>
    <row r="165144" spans="1:11" x14ac:dyDescent="0.25">
      <c r="A165144" s="199"/>
      <c r="B165144" s="199"/>
      <c r="C165144" s="199"/>
      <c r="D165144" s="199"/>
      <c r="E165144" s="199"/>
      <c r="F165144" s="199"/>
      <c r="G165144" s="199"/>
      <c r="H165144" s="199"/>
      <c r="I165144" s="199"/>
      <c r="K165144" s="84"/>
    </row>
    <row r="165145" spans="1:11" x14ac:dyDescent="0.25">
      <c r="A165145" s="199"/>
      <c r="B165145" s="199"/>
      <c r="C165145" s="199"/>
      <c r="D165145" s="199"/>
      <c r="E165145" s="199"/>
      <c r="F165145" s="199"/>
      <c r="G165145" s="199"/>
      <c r="H165145" s="199"/>
      <c r="I165145" s="199"/>
      <c r="K165145" s="84"/>
    </row>
    <row r="165146" spans="1:11" x14ac:dyDescent="0.25">
      <c r="A165146" s="199"/>
      <c r="B165146" s="199"/>
      <c r="C165146" s="199"/>
      <c r="D165146" s="199"/>
      <c r="E165146" s="199"/>
      <c r="F165146" s="199"/>
      <c r="G165146" s="199"/>
      <c r="H165146" s="199"/>
      <c r="I165146" s="199"/>
      <c r="K165146" s="84"/>
    </row>
    <row r="165147" spans="1:11" x14ac:dyDescent="0.25">
      <c r="A165147" s="199"/>
      <c r="B165147" s="199"/>
      <c r="C165147" s="199"/>
      <c r="D165147" s="199"/>
      <c r="E165147" s="199"/>
      <c r="F165147" s="199"/>
      <c r="G165147" s="199"/>
      <c r="H165147" s="199"/>
      <c r="I165147" s="199"/>
      <c r="K165147" s="84"/>
    </row>
    <row r="165148" spans="1:11" x14ac:dyDescent="0.25">
      <c r="A165148" s="199"/>
      <c r="B165148" s="199"/>
      <c r="C165148" s="199"/>
      <c r="D165148" s="199"/>
      <c r="E165148" s="199"/>
      <c r="F165148" s="199"/>
      <c r="G165148" s="199"/>
      <c r="H165148" s="199"/>
      <c r="I165148" s="199"/>
      <c r="K165148" s="84"/>
    </row>
    <row r="165149" spans="1:11" x14ac:dyDescent="0.25">
      <c r="A165149" s="199"/>
      <c r="B165149" s="199"/>
      <c r="C165149" s="199"/>
      <c r="D165149" s="199"/>
      <c r="E165149" s="199"/>
      <c r="F165149" s="199"/>
      <c r="G165149" s="199"/>
      <c r="H165149" s="199"/>
      <c r="I165149" s="199"/>
      <c r="K165149" s="84"/>
    </row>
    <row r="165150" spans="1:11" x14ac:dyDescent="0.25">
      <c r="A165150" s="199"/>
      <c r="B165150" s="199"/>
      <c r="C165150" s="199"/>
      <c r="D165150" s="199"/>
      <c r="E165150" s="199"/>
      <c r="F165150" s="199"/>
      <c r="G165150" s="199"/>
      <c r="H165150" s="199"/>
      <c r="I165150" s="199"/>
      <c r="K165150" s="84"/>
    </row>
    <row r="165151" spans="1:11" x14ac:dyDescent="0.25">
      <c r="A165151" s="199"/>
      <c r="B165151" s="199"/>
      <c r="C165151" s="199"/>
      <c r="D165151" s="199"/>
      <c r="E165151" s="199"/>
      <c r="F165151" s="199"/>
      <c r="G165151" s="199"/>
      <c r="H165151" s="199"/>
      <c r="I165151" s="199"/>
      <c r="K165151" s="84"/>
    </row>
    <row r="165152" spans="1:11" x14ac:dyDescent="0.25">
      <c r="A165152" s="199"/>
      <c r="B165152" s="199"/>
      <c r="C165152" s="199"/>
      <c r="D165152" s="199"/>
      <c r="E165152" s="199"/>
      <c r="F165152" s="199"/>
      <c r="G165152" s="199"/>
      <c r="H165152" s="199"/>
      <c r="I165152" s="199"/>
      <c r="K165152" s="84"/>
    </row>
    <row r="165153" spans="1:11" x14ac:dyDescent="0.25">
      <c r="A165153" s="199"/>
      <c r="B165153" s="199"/>
      <c r="C165153" s="199"/>
      <c r="D165153" s="199"/>
      <c r="E165153" s="199"/>
      <c r="F165153" s="199"/>
      <c r="G165153" s="199"/>
      <c r="H165153" s="199"/>
      <c r="I165153" s="199"/>
      <c r="K165153" s="84"/>
    </row>
    <row r="165154" spans="1:11" x14ac:dyDescent="0.25">
      <c r="A165154" s="199"/>
      <c r="B165154" s="199"/>
      <c r="C165154" s="199"/>
      <c r="D165154" s="199"/>
      <c r="E165154" s="199"/>
      <c r="F165154" s="199"/>
      <c r="G165154" s="199"/>
      <c r="H165154" s="199"/>
      <c r="I165154" s="199"/>
      <c r="K165154" s="84"/>
    </row>
    <row r="165155" spans="1:11" x14ac:dyDescent="0.25">
      <c r="A165155" s="199"/>
      <c r="B165155" s="199"/>
      <c r="C165155" s="199"/>
      <c r="D165155" s="199"/>
      <c r="E165155" s="199"/>
      <c r="F165155" s="199"/>
      <c r="G165155" s="199"/>
      <c r="H165155" s="199"/>
      <c r="I165155" s="199"/>
      <c r="K165155" s="84"/>
    </row>
    <row r="165156" spans="1:11" x14ac:dyDescent="0.25">
      <c r="A165156" s="199"/>
      <c r="B165156" s="199"/>
      <c r="C165156" s="199"/>
      <c r="D165156" s="199"/>
      <c r="E165156" s="199"/>
      <c r="F165156" s="199"/>
      <c r="G165156" s="199"/>
      <c r="H165156" s="199"/>
      <c r="I165156" s="199"/>
      <c r="K165156" s="84"/>
    </row>
    <row r="165157" spans="1:11" x14ac:dyDescent="0.25">
      <c r="A165157" s="199"/>
      <c r="B165157" s="199"/>
      <c r="C165157" s="199"/>
      <c r="D165157" s="199"/>
      <c r="E165157" s="199"/>
      <c r="F165157" s="199"/>
      <c r="G165157" s="199"/>
      <c r="H165157" s="199"/>
      <c r="I165157" s="199"/>
      <c r="K165157" s="84"/>
    </row>
    <row r="165158" spans="1:11" x14ac:dyDescent="0.25">
      <c r="A165158" s="199"/>
      <c r="B165158" s="199"/>
      <c r="C165158" s="199"/>
      <c r="D165158" s="199"/>
      <c r="E165158" s="199"/>
      <c r="F165158" s="199"/>
      <c r="G165158" s="199"/>
      <c r="H165158" s="199"/>
      <c r="I165158" s="199"/>
      <c r="K165158" s="84"/>
    </row>
    <row r="165159" spans="1:11" x14ac:dyDescent="0.25">
      <c r="A165159" s="199"/>
      <c r="B165159" s="199"/>
      <c r="C165159" s="199"/>
      <c r="D165159" s="199"/>
      <c r="E165159" s="199"/>
      <c r="F165159" s="199"/>
      <c r="G165159" s="199"/>
      <c r="H165159" s="199"/>
      <c r="I165159" s="199"/>
      <c r="K165159" s="84"/>
    </row>
    <row r="165160" spans="1:11" x14ac:dyDescent="0.25">
      <c r="A165160" s="199"/>
      <c r="B165160" s="199"/>
      <c r="C165160" s="199"/>
      <c r="D165160" s="199"/>
      <c r="E165160" s="199"/>
      <c r="F165160" s="199"/>
      <c r="G165160" s="199"/>
      <c r="H165160" s="199"/>
      <c r="I165160" s="199"/>
      <c r="K165160" s="84"/>
    </row>
    <row r="165161" spans="1:11" x14ac:dyDescent="0.25">
      <c r="A165161" s="199"/>
      <c r="B165161" s="199"/>
      <c r="C165161" s="199"/>
      <c r="D165161" s="199"/>
      <c r="E165161" s="199"/>
      <c r="F165161" s="199"/>
      <c r="G165161" s="199"/>
      <c r="H165161" s="199"/>
      <c r="I165161" s="199"/>
      <c r="K165161" s="84"/>
    </row>
    <row r="165162" spans="1:11" x14ac:dyDescent="0.25">
      <c r="A165162" s="199"/>
      <c r="B165162" s="199"/>
      <c r="C165162" s="199"/>
      <c r="D165162" s="199"/>
      <c r="E165162" s="199"/>
      <c r="F165162" s="199"/>
      <c r="G165162" s="199"/>
      <c r="H165162" s="199"/>
      <c r="I165162" s="199"/>
      <c r="K165162" s="84"/>
    </row>
    <row r="165163" spans="1:11" x14ac:dyDescent="0.25">
      <c r="A165163" s="199"/>
      <c r="B165163" s="199"/>
      <c r="C165163" s="199"/>
      <c r="D165163" s="199"/>
      <c r="E165163" s="199"/>
      <c r="F165163" s="199"/>
      <c r="G165163" s="199"/>
      <c r="H165163" s="199"/>
      <c r="I165163" s="199"/>
      <c r="K165163" s="84"/>
    </row>
    <row r="165164" spans="1:11" x14ac:dyDescent="0.25">
      <c r="A165164" s="199"/>
      <c r="B165164" s="199"/>
      <c r="C165164" s="199"/>
      <c r="D165164" s="199"/>
      <c r="E165164" s="199"/>
      <c r="F165164" s="199"/>
      <c r="G165164" s="199"/>
      <c r="H165164" s="199"/>
      <c r="I165164" s="199"/>
      <c r="K165164" s="84"/>
    </row>
    <row r="165165" spans="1:11" x14ac:dyDescent="0.25">
      <c r="A165165" s="199"/>
      <c r="B165165" s="199"/>
      <c r="C165165" s="199"/>
      <c r="D165165" s="199"/>
      <c r="E165165" s="199"/>
      <c r="F165165" s="199"/>
      <c r="G165165" s="199"/>
      <c r="H165165" s="199"/>
      <c r="I165165" s="199"/>
      <c r="K165165" s="84"/>
    </row>
    <row r="165166" spans="1:11" x14ac:dyDescent="0.25">
      <c r="A165166" s="199"/>
      <c r="B165166" s="199"/>
      <c r="C165166" s="199"/>
      <c r="D165166" s="199"/>
      <c r="E165166" s="199"/>
      <c r="F165166" s="199"/>
      <c r="G165166" s="199"/>
      <c r="H165166" s="199"/>
      <c r="I165166" s="199"/>
      <c r="K165166" s="84"/>
    </row>
    <row r="165167" spans="1:11" x14ac:dyDescent="0.25">
      <c r="A165167" s="199"/>
      <c r="B165167" s="199"/>
      <c r="C165167" s="199"/>
      <c r="D165167" s="199"/>
      <c r="E165167" s="199"/>
      <c r="F165167" s="199"/>
      <c r="G165167" s="199"/>
      <c r="H165167" s="199"/>
      <c r="I165167" s="199"/>
      <c r="K165167" s="84"/>
    </row>
    <row r="165168" spans="1:11" x14ac:dyDescent="0.25">
      <c r="A165168" s="199"/>
      <c r="B165168" s="199"/>
      <c r="C165168" s="199"/>
      <c r="D165168" s="199"/>
      <c r="E165168" s="199"/>
      <c r="F165168" s="199"/>
      <c r="G165168" s="199"/>
      <c r="H165168" s="199"/>
      <c r="I165168" s="199"/>
      <c r="K165168" s="84"/>
    </row>
    <row r="165169" spans="1:11" x14ac:dyDescent="0.25">
      <c r="A165169" s="199"/>
      <c r="B165169" s="199"/>
      <c r="C165169" s="199"/>
      <c r="D165169" s="199"/>
      <c r="E165169" s="199"/>
      <c r="F165169" s="199"/>
      <c r="G165169" s="199"/>
      <c r="H165169" s="199"/>
      <c r="I165169" s="199"/>
      <c r="K165169" s="84"/>
    </row>
    <row r="165170" spans="1:11" x14ac:dyDescent="0.25">
      <c r="A165170" s="199"/>
      <c r="B165170" s="199"/>
      <c r="C165170" s="199"/>
      <c r="D165170" s="199"/>
      <c r="E165170" s="199"/>
      <c r="F165170" s="199"/>
      <c r="G165170" s="199"/>
      <c r="H165170" s="199"/>
      <c r="I165170" s="199"/>
      <c r="K165170" s="84"/>
    </row>
    <row r="165171" spans="1:11" x14ac:dyDescent="0.25">
      <c r="A165171" s="199"/>
      <c r="B165171" s="199"/>
      <c r="C165171" s="199"/>
      <c r="D165171" s="199"/>
      <c r="E165171" s="199"/>
      <c r="F165171" s="199"/>
      <c r="G165171" s="199"/>
      <c r="H165171" s="199"/>
      <c r="I165171" s="199"/>
      <c r="K165171" s="84"/>
    </row>
    <row r="165172" spans="1:11" x14ac:dyDescent="0.25">
      <c r="A165172" s="199"/>
      <c r="B165172" s="199"/>
      <c r="C165172" s="199"/>
      <c r="D165172" s="199"/>
      <c r="E165172" s="199"/>
      <c r="F165172" s="199"/>
      <c r="G165172" s="199"/>
      <c r="H165172" s="199"/>
      <c r="I165172" s="199"/>
      <c r="K165172" s="84"/>
    </row>
    <row r="165173" spans="1:11" x14ac:dyDescent="0.25">
      <c r="A165173" s="199"/>
      <c r="B165173" s="199"/>
      <c r="C165173" s="199"/>
      <c r="D165173" s="199"/>
      <c r="E165173" s="199"/>
      <c r="F165173" s="199"/>
      <c r="G165173" s="199"/>
      <c r="H165173" s="199"/>
      <c r="I165173" s="199"/>
      <c r="K165173" s="84"/>
    </row>
    <row r="165174" spans="1:11" x14ac:dyDescent="0.25">
      <c r="A165174" s="199"/>
      <c r="B165174" s="199"/>
      <c r="C165174" s="199"/>
      <c r="D165174" s="199"/>
      <c r="E165174" s="199"/>
      <c r="F165174" s="199"/>
      <c r="G165174" s="199"/>
      <c r="H165174" s="199"/>
      <c r="I165174" s="199"/>
      <c r="K165174" s="84"/>
    </row>
    <row r="165175" spans="1:11" x14ac:dyDescent="0.25">
      <c r="A165175" s="199"/>
      <c r="B165175" s="199"/>
      <c r="C165175" s="199"/>
      <c r="D165175" s="199"/>
      <c r="E165175" s="199"/>
      <c r="F165175" s="199"/>
      <c r="G165175" s="199"/>
      <c r="H165175" s="199"/>
      <c r="I165175" s="199"/>
      <c r="K165175" s="84"/>
    </row>
    <row r="165176" spans="1:11" x14ac:dyDescent="0.25">
      <c r="A165176" s="199"/>
      <c r="B165176" s="199"/>
      <c r="C165176" s="199"/>
      <c r="D165176" s="199"/>
      <c r="E165176" s="199"/>
      <c r="F165176" s="199"/>
      <c r="G165176" s="199"/>
      <c r="H165176" s="199"/>
      <c r="I165176" s="199"/>
      <c r="K165176" s="84"/>
    </row>
    <row r="165177" spans="1:11" x14ac:dyDescent="0.25">
      <c r="A165177" s="199"/>
      <c r="B165177" s="199"/>
      <c r="C165177" s="199"/>
      <c r="D165177" s="199"/>
      <c r="E165177" s="199"/>
      <c r="F165177" s="199"/>
      <c r="G165177" s="199"/>
      <c r="H165177" s="199"/>
      <c r="I165177" s="199"/>
      <c r="K165177" s="84"/>
    </row>
    <row r="165178" spans="1:11" x14ac:dyDescent="0.25">
      <c r="A165178" s="199"/>
      <c r="B165178" s="199"/>
      <c r="C165178" s="199"/>
      <c r="D165178" s="199"/>
      <c r="E165178" s="199"/>
      <c r="F165178" s="199"/>
      <c r="G165178" s="199"/>
      <c r="H165178" s="199"/>
      <c r="I165178" s="199"/>
      <c r="K165178" s="84"/>
    </row>
    <row r="165179" spans="1:11" x14ac:dyDescent="0.25">
      <c r="A165179" s="199"/>
      <c r="B165179" s="199"/>
      <c r="C165179" s="199"/>
      <c r="D165179" s="199"/>
      <c r="E165179" s="199"/>
      <c r="F165179" s="199"/>
      <c r="G165179" s="199"/>
      <c r="H165179" s="199"/>
      <c r="I165179" s="199"/>
      <c r="K165179" s="84"/>
    </row>
    <row r="165180" spans="1:11" x14ac:dyDescent="0.25">
      <c r="A165180" s="199"/>
      <c r="B165180" s="199"/>
      <c r="C165180" s="199"/>
      <c r="D165180" s="199"/>
      <c r="E165180" s="199"/>
      <c r="F165180" s="199"/>
      <c r="G165180" s="199"/>
      <c r="H165180" s="199"/>
      <c r="I165180" s="199"/>
      <c r="K165180" s="84"/>
    </row>
    <row r="165181" spans="1:11" x14ac:dyDescent="0.25">
      <c r="A165181" s="199"/>
      <c r="B165181" s="199"/>
      <c r="C165181" s="199"/>
      <c r="D165181" s="199"/>
      <c r="E165181" s="199"/>
      <c r="F165181" s="199"/>
      <c r="G165181" s="199"/>
      <c r="H165181" s="199"/>
      <c r="I165181" s="199"/>
      <c r="K165181" s="84"/>
    </row>
    <row r="165182" spans="1:11" x14ac:dyDescent="0.25">
      <c r="A165182" s="199"/>
      <c r="B165182" s="199"/>
      <c r="C165182" s="199"/>
      <c r="D165182" s="199"/>
      <c r="E165182" s="199"/>
      <c r="F165182" s="199"/>
      <c r="G165182" s="199"/>
      <c r="H165182" s="199"/>
      <c r="I165182" s="199"/>
      <c r="K165182" s="84"/>
    </row>
    <row r="165183" spans="1:11" x14ac:dyDescent="0.25">
      <c r="A165183" s="199"/>
      <c r="B165183" s="199"/>
      <c r="C165183" s="199"/>
      <c r="D165183" s="199"/>
      <c r="E165183" s="199"/>
      <c r="F165183" s="199"/>
      <c r="G165183" s="199"/>
      <c r="H165183" s="199"/>
      <c r="I165183" s="199"/>
      <c r="K165183" s="84"/>
    </row>
    <row r="165184" spans="1:11" x14ac:dyDescent="0.25">
      <c r="A165184" s="199"/>
      <c r="B165184" s="199"/>
      <c r="C165184" s="199"/>
      <c r="D165184" s="199"/>
      <c r="E165184" s="199"/>
      <c r="F165184" s="199"/>
      <c r="G165184" s="199"/>
      <c r="H165184" s="199"/>
      <c r="I165184" s="199"/>
      <c r="K165184" s="84"/>
    </row>
    <row r="165185" spans="1:11" x14ac:dyDescent="0.25">
      <c r="A165185" s="199"/>
      <c r="B165185" s="199"/>
      <c r="C165185" s="199"/>
      <c r="D165185" s="199"/>
      <c r="E165185" s="199"/>
      <c r="F165185" s="199"/>
      <c r="G165185" s="199"/>
      <c r="H165185" s="199"/>
      <c r="I165185" s="199"/>
      <c r="K165185" s="84"/>
    </row>
    <row r="165186" spans="1:11" x14ac:dyDescent="0.25">
      <c r="A165186" s="199"/>
      <c r="B165186" s="199"/>
      <c r="C165186" s="199"/>
      <c r="D165186" s="199"/>
      <c r="E165186" s="199"/>
      <c r="F165186" s="199"/>
      <c r="G165186" s="199"/>
      <c r="H165186" s="199"/>
      <c r="I165186" s="199"/>
      <c r="K165186" s="84"/>
    </row>
    <row r="165187" spans="1:11" x14ac:dyDescent="0.25">
      <c r="A165187" s="199"/>
      <c r="B165187" s="199"/>
      <c r="C165187" s="199"/>
      <c r="D165187" s="199"/>
      <c r="E165187" s="199"/>
      <c r="F165187" s="199"/>
      <c r="G165187" s="199"/>
      <c r="H165187" s="199"/>
      <c r="I165187" s="199"/>
      <c r="K165187" s="84"/>
    </row>
    <row r="165188" spans="1:11" x14ac:dyDescent="0.25">
      <c r="A165188" s="199"/>
      <c r="B165188" s="199"/>
      <c r="C165188" s="199"/>
      <c r="D165188" s="199"/>
      <c r="E165188" s="199"/>
      <c r="F165188" s="199"/>
      <c r="G165188" s="199"/>
      <c r="H165188" s="199"/>
      <c r="I165188" s="199"/>
      <c r="K165188" s="84"/>
    </row>
    <row r="165189" spans="1:11" x14ac:dyDescent="0.25">
      <c r="A165189" s="199"/>
      <c r="B165189" s="199"/>
      <c r="C165189" s="199"/>
      <c r="D165189" s="199"/>
      <c r="E165189" s="199"/>
      <c r="F165189" s="199"/>
      <c r="G165189" s="199"/>
      <c r="H165189" s="199"/>
      <c r="I165189" s="199"/>
      <c r="K165189" s="84"/>
    </row>
    <row r="165190" spans="1:11" x14ac:dyDescent="0.25">
      <c r="A165190" s="199"/>
      <c r="B165190" s="199"/>
      <c r="C165190" s="199"/>
      <c r="D165190" s="199"/>
      <c r="E165190" s="199"/>
      <c r="F165190" s="199"/>
      <c r="G165190" s="199"/>
      <c r="H165190" s="199"/>
      <c r="I165190" s="199"/>
      <c r="K165190" s="84"/>
    </row>
    <row r="165191" spans="1:11" x14ac:dyDescent="0.25">
      <c r="A165191" s="199"/>
      <c r="B165191" s="199"/>
      <c r="C165191" s="199"/>
      <c r="D165191" s="199"/>
      <c r="E165191" s="199"/>
      <c r="F165191" s="199"/>
      <c r="G165191" s="199"/>
      <c r="H165191" s="199"/>
      <c r="I165191" s="199"/>
      <c r="K165191" s="84"/>
    </row>
    <row r="165192" spans="1:11" x14ac:dyDescent="0.25">
      <c r="A165192" s="199"/>
      <c r="B165192" s="199"/>
      <c r="C165192" s="199"/>
      <c r="D165192" s="199"/>
      <c r="E165192" s="199"/>
      <c r="F165192" s="199"/>
      <c r="G165192" s="199"/>
      <c r="H165192" s="199"/>
      <c r="I165192" s="199"/>
      <c r="K165192" s="84"/>
    </row>
    <row r="165193" spans="1:11" x14ac:dyDescent="0.25">
      <c r="A165193" s="199"/>
      <c r="B165193" s="199"/>
      <c r="C165193" s="199"/>
      <c r="D165193" s="199"/>
      <c r="E165193" s="199"/>
      <c r="F165193" s="199"/>
      <c r="G165193" s="199"/>
      <c r="H165193" s="199"/>
      <c r="I165193" s="199"/>
      <c r="K165193" s="84"/>
    </row>
    <row r="165194" spans="1:11" x14ac:dyDescent="0.25">
      <c r="A165194" s="199"/>
      <c r="B165194" s="199"/>
      <c r="C165194" s="199"/>
      <c r="D165194" s="199"/>
      <c r="E165194" s="199"/>
      <c r="F165194" s="199"/>
      <c r="G165194" s="199"/>
      <c r="H165194" s="199"/>
      <c r="I165194" s="199"/>
      <c r="K165194" s="84"/>
    </row>
    <row r="165195" spans="1:11" x14ac:dyDescent="0.25">
      <c r="A165195" s="199"/>
      <c r="B165195" s="199"/>
      <c r="C165195" s="199"/>
      <c r="D165195" s="199"/>
      <c r="E165195" s="199"/>
      <c r="F165195" s="199"/>
      <c r="G165195" s="199"/>
      <c r="H165195" s="199"/>
      <c r="I165195" s="199"/>
      <c r="K165195" s="84"/>
    </row>
    <row r="165196" spans="1:11" x14ac:dyDescent="0.25">
      <c r="A165196" s="199"/>
      <c r="B165196" s="199"/>
      <c r="C165196" s="199"/>
      <c r="D165196" s="199"/>
      <c r="E165196" s="199"/>
      <c r="F165196" s="199"/>
      <c r="G165196" s="199"/>
      <c r="H165196" s="199"/>
      <c r="I165196" s="199"/>
      <c r="K165196" s="84"/>
    </row>
    <row r="165197" spans="1:11" x14ac:dyDescent="0.25">
      <c r="A165197" s="199"/>
      <c r="B165197" s="199"/>
      <c r="C165197" s="199"/>
      <c r="D165197" s="199"/>
      <c r="E165197" s="199"/>
      <c r="F165197" s="199"/>
      <c r="G165197" s="199"/>
      <c r="H165197" s="199"/>
      <c r="I165197" s="199"/>
      <c r="K165197" s="84"/>
    </row>
    <row r="165198" spans="1:11" x14ac:dyDescent="0.25">
      <c r="A165198" s="199"/>
      <c r="B165198" s="199"/>
      <c r="C165198" s="199"/>
      <c r="D165198" s="199"/>
      <c r="E165198" s="199"/>
      <c r="F165198" s="199"/>
      <c r="G165198" s="199"/>
      <c r="H165198" s="199"/>
      <c r="I165198" s="199"/>
      <c r="K165198" s="84"/>
    </row>
    <row r="165199" spans="1:11" x14ac:dyDescent="0.25">
      <c r="A165199" s="199"/>
      <c r="B165199" s="199"/>
      <c r="C165199" s="199"/>
      <c r="D165199" s="199"/>
      <c r="E165199" s="199"/>
      <c r="F165199" s="199"/>
      <c r="G165199" s="199"/>
      <c r="H165199" s="199"/>
      <c r="I165199" s="199"/>
      <c r="K165199" s="84"/>
    </row>
    <row r="165200" spans="1:11" x14ac:dyDescent="0.25">
      <c r="A165200" s="199"/>
      <c r="B165200" s="199"/>
      <c r="C165200" s="199"/>
      <c r="D165200" s="199"/>
      <c r="E165200" s="199"/>
      <c r="F165200" s="199"/>
      <c r="G165200" s="199"/>
      <c r="H165200" s="199"/>
      <c r="I165200" s="199"/>
      <c r="K165200" s="84"/>
    </row>
    <row r="165201" spans="1:11" x14ac:dyDescent="0.25">
      <c r="A165201" s="199"/>
      <c r="B165201" s="199"/>
      <c r="C165201" s="199"/>
      <c r="D165201" s="199"/>
      <c r="E165201" s="199"/>
      <c r="F165201" s="199"/>
      <c r="G165201" s="199"/>
      <c r="H165201" s="199"/>
      <c r="I165201" s="199"/>
      <c r="K165201" s="84"/>
    </row>
    <row r="165202" spans="1:11" x14ac:dyDescent="0.25">
      <c r="A165202" s="199"/>
      <c r="B165202" s="199"/>
      <c r="C165202" s="199"/>
      <c r="D165202" s="199"/>
      <c r="E165202" s="199"/>
      <c r="F165202" s="199"/>
      <c r="G165202" s="199"/>
      <c r="H165202" s="199"/>
      <c r="I165202" s="199"/>
      <c r="K165202" s="84"/>
    </row>
    <row r="165203" spans="1:11" x14ac:dyDescent="0.25">
      <c r="A165203" s="199"/>
      <c r="B165203" s="199"/>
      <c r="C165203" s="199"/>
      <c r="D165203" s="199"/>
      <c r="E165203" s="199"/>
      <c r="F165203" s="199"/>
      <c r="G165203" s="199"/>
      <c r="H165203" s="199"/>
      <c r="I165203" s="199"/>
      <c r="K165203" s="84"/>
    </row>
    <row r="165204" spans="1:11" x14ac:dyDescent="0.25">
      <c r="A165204" s="199"/>
      <c r="B165204" s="199"/>
      <c r="C165204" s="199"/>
      <c r="D165204" s="199"/>
      <c r="E165204" s="199"/>
      <c r="F165204" s="199"/>
      <c r="G165204" s="199"/>
      <c r="H165204" s="199"/>
      <c r="I165204" s="199"/>
      <c r="K165204" s="84"/>
    </row>
    <row r="165205" spans="1:11" x14ac:dyDescent="0.25">
      <c r="A165205" s="199"/>
      <c r="B165205" s="199"/>
      <c r="C165205" s="199"/>
      <c r="D165205" s="199"/>
      <c r="E165205" s="199"/>
      <c r="F165205" s="199"/>
      <c r="G165205" s="199"/>
      <c r="H165205" s="199"/>
      <c r="I165205" s="199"/>
      <c r="K165205" s="84"/>
    </row>
    <row r="165206" spans="1:11" x14ac:dyDescent="0.25">
      <c r="A165206" s="199"/>
      <c r="B165206" s="199"/>
      <c r="C165206" s="199"/>
      <c r="D165206" s="199"/>
      <c r="E165206" s="199"/>
      <c r="F165206" s="199"/>
      <c r="G165206" s="199"/>
      <c r="H165206" s="199"/>
      <c r="I165206" s="199"/>
      <c r="K165206" s="84"/>
    </row>
    <row r="165207" spans="1:11" x14ac:dyDescent="0.25">
      <c r="A165207" s="199"/>
      <c r="B165207" s="199"/>
      <c r="C165207" s="199"/>
      <c r="D165207" s="199"/>
      <c r="E165207" s="199"/>
      <c r="F165207" s="199"/>
      <c r="G165207" s="199"/>
      <c r="H165207" s="199"/>
      <c r="I165207" s="199"/>
      <c r="K165207" s="84"/>
    </row>
    <row r="165208" spans="1:11" x14ac:dyDescent="0.25">
      <c r="A165208" s="199"/>
      <c r="B165208" s="199"/>
      <c r="C165208" s="199"/>
      <c r="D165208" s="199"/>
      <c r="E165208" s="199"/>
      <c r="F165208" s="199"/>
      <c r="G165208" s="199"/>
      <c r="H165208" s="199"/>
      <c r="I165208" s="199"/>
      <c r="K165208" s="84"/>
    </row>
    <row r="165209" spans="1:11" x14ac:dyDescent="0.25">
      <c r="A165209" s="199"/>
      <c r="B165209" s="199"/>
      <c r="C165209" s="199"/>
      <c r="D165209" s="199"/>
      <c r="E165209" s="199"/>
      <c r="F165209" s="199"/>
      <c r="G165209" s="199"/>
      <c r="H165209" s="199"/>
      <c r="I165209" s="199"/>
      <c r="K165209" s="84"/>
    </row>
    <row r="165210" spans="1:11" x14ac:dyDescent="0.25">
      <c r="A165210" s="199"/>
      <c r="B165210" s="199"/>
      <c r="C165210" s="199"/>
      <c r="D165210" s="199"/>
      <c r="E165210" s="199"/>
      <c r="F165210" s="199"/>
      <c r="G165210" s="199"/>
      <c r="H165210" s="199"/>
      <c r="I165210" s="199"/>
      <c r="K165210" s="84"/>
    </row>
    <row r="165211" spans="1:11" x14ac:dyDescent="0.25">
      <c r="A165211" s="199"/>
      <c r="B165211" s="199"/>
      <c r="C165211" s="199"/>
      <c r="D165211" s="199"/>
      <c r="E165211" s="199"/>
      <c r="F165211" s="199"/>
      <c r="G165211" s="199"/>
      <c r="H165211" s="199"/>
      <c r="I165211" s="199"/>
      <c r="K165211" s="84"/>
    </row>
    <row r="165212" spans="1:11" x14ac:dyDescent="0.25">
      <c r="A165212" s="199"/>
      <c r="B165212" s="199"/>
      <c r="C165212" s="199"/>
      <c r="D165212" s="199"/>
      <c r="E165212" s="199"/>
      <c r="F165212" s="199"/>
      <c r="G165212" s="199"/>
      <c r="H165212" s="199"/>
      <c r="I165212" s="199"/>
      <c r="K165212" s="84"/>
    </row>
    <row r="165213" spans="1:11" x14ac:dyDescent="0.25">
      <c r="A165213" s="199"/>
      <c r="B165213" s="199"/>
      <c r="C165213" s="199"/>
      <c r="D165213" s="199"/>
      <c r="E165213" s="199"/>
      <c r="F165213" s="199"/>
      <c r="G165213" s="199"/>
      <c r="H165213" s="199"/>
      <c r="I165213" s="199"/>
      <c r="K165213" s="84"/>
    </row>
    <row r="165214" spans="1:11" x14ac:dyDescent="0.25">
      <c r="A165214" s="199"/>
      <c r="B165214" s="199"/>
      <c r="C165214" s="199"/>
      <c r="D165214" s="199"/>
      <c r="E165214" s="199"/>
      <c r="F165214" s="199"/>
      <c r="G165214" s="199"/>
      <c r="H165214" s="199"/>
      <c r="I165214" s="199"/>
      <c r="K165214" s="84"/>
    </row>
    <row r="165215" spans="1:11" x14ac:dyDescent="0.25">
      <c r="A165215" s="199"/>
      <c r="B165215" s="199"/>
      <c r="C165215" s="199"/>
      <c r="D165215" s="199"/>
      <c r="E165215" s="199"/>
      <c r="F165215" s="199"/>
      <c r="G165215" s="199"/>
      <c r="H165215" s="199"/>
      <c r="I165215" s="199"/>
      <c r="K165215" s="84"/>
    </row>
    <row r="165216" spans="1:11" x14ac:dyDescent="0.25">
      <c r="A165216" s="199"/>
      <c r="B165216" s="199"/>
      <c r="C165216" s="199"/>
      <c r="D165216" s="199"/>
      <c r="E165216" s="199"/>
      <c r="F165216" s="199"/>
      <c r="G165216" s="199"/>
      <c r="H165216" s="199"/>
      <c r="I165216" s="199"/>
      <c r="K165216" s="84"/>
    </row>
    <row r="165217" spans="1:11" x14ac:dyDescent="0.25">
      <c r="A165217" s="199"/>
      <c r="B165217" s="199"/>
      <c r="C165217" s="199"/>
      <c r="D165217" s="199"/>
      <c r="E165217" s="199"/>
      <c r="F165217" s="199"/>
      <c r="G165217" s="199"/>
      <c r="H165217" s="199"/>
      <c r="I165217" s="199"/>
      <c r="K165217" s="84"/>
    </row>
    <row r="165218" spans="1:11" x14ac:dyDescent="0.25">
      <c r="A165218" s="199"/>
      <c r="B165218" s="199"/>
      <c r="C165218" s="199"/>
      <c r="D165218" s="199"/>
      <c r="E165218" s="199"/>
      <c r="F165218" s="199"/>
      <c r="G165218" s="199"/>
      <c r="H165218" s="199"/>
      <c r="I165218" s="199"/>
      <c r="K165218" s="84"/>
    </row>
    <row r="165219" spans="1:11" x14ac:dyDescent="0.25">
      <c r="A165219" s="199"/>
      <c r="B165219" s="199"/>
      <c r="C165219" s="199"/>
      <c r="D165219" s="199"/>
      <c r="E165219" s="199"/>
      <c r="F165219" s="199"/>
      <c r="G165219" s="199"/>
      <c r="H165219" s="199"/>
      <c r="I165219" s="199"/>
      <c r="K165219" s="84"/>
    </row>
    <row r="165220" spans="1:11" x14ac:dyDescent="0.25">
      <c r="A165220" s="199"/>
      <c r="B165220" s="199"/>
      <c r="C165220" s="199"/>
      <c r="D165220" s="199"/>
      <c r="E165220" s="199"/>
      <c r="F165220" s="199"/>
      <c r="G165220" s="199"/>
      <c r="H165220" s="199"/>
      <c r="I165220" s="199"/>
      <c r="K165220" s="84"/>
    </row>
    <row r="165221" spans="1:11" x14ac:dyDescent="0.25">
      <c r="A165221" s="199"/>
      <c r="B165221" s="199"/>
      <c r="C165221" s="199"/>
      <c r="D165221" s="199"/>
      <c r="E165221" s="199"/>
      <c r="F165221" s="199"/>
      <c r="G165221" s="199"/>
      <c r="H165221" s="199"/>
      <c r="I165221" s="199"/>
      <c r="K165221" s="84"/>
    </row>
    <row r="165222" spans="1:11" x14ac:dyDescent="0.25">
      <c r="A165222" s="199"/>
      <c r="B165222" s="199"/>
      <c r="C165222" s="199"/>
      <c r="D165222" s="199"/>
      <c r="E165222" s="199"/>
      <c r="F165222" s="199"/>
      <c r="G165222" s="199"/>
      <c r="H165222" s="199"/>
      <c r="I165222" s="199"/>
      <c r="K165222" s="84"/>
    </row>
    <row r="165223" spans="1:11" x14ac:dyDescent="0.25">
      <c r="A165223" s="199"/>
      <c r="B165223" s="199"/>
      <c r="C165223" s="199"/>
      <c r="D165223" s="199"/>
      <c r="E165223" s="199"/>
      <c r="F165223" s="199"/>
      <c r="G165223" s="199"/>
      <c r="H165223" s="199"/>
      <c r="I165223" s="199"/>
      <c r="K165223" s="84"/>
    </row>
    <row r="165224" spans="1:11" x14ac:dyDescent="0.25">
      <c r="A165224" s="199"/>
      <c r="B165224" s="199"/>
      <c r="C165224" s="199"/>
      <c r="D165224" s="199"/>
      <c r="E165224" s="199"/>
      <c r="F165224" s="199"/>
      <c r="G165224" s="199"/>
      <c r="H165224" s="199"/>
      <c r="I165224" s="199"/>
      <c r="K165224" s="84"/>
    </row>
    <row r="165225" spans="1:11" x14ac:dyDescent="0.25">
      <c r="A165225" s="199"/>
      <c r="B165225" s="199"/>
      <c r="C165225" s="199"/>
      <c r="D165225" s="199"/>
      <c r="E165225" s="199"/>
      <c r="F165225" s="199"/>
      <c r="G165225" s="199"/>
      <c r="H165225" s="199"/>
      <c r="I165225" s="199"/>
      <c r="K165225" s="84"/>
    </row>
    <row r="165226" spans="1:11" x14ac:dyDescent="0.25">
      <c r="A165226" s="199"/>
      <c r="B165226" s="199"/>
      <c r="C165226" s="199"/>
      <c r="D165226" s="199"/>
      <c r="E165226" s="199"/>
      <c r="F165226" s="199"/>
      <c r="G165226" s="199"/>
      <c r="H165226" s="199"/>
      <c r="I165226" s="199"/>
      <c r="K165226" s="84"/>
    </row>
    <row r="165227" spans="1:11" x14ac:dyDescent="0.25">
      <c r="A165227" s="199"/>
      <c r="B165227" s="199"/>
      <c r="C165227" s="199"/>
      <c r="D165227" s="199"/>
      <c r="E165227" s="199"/>
      <c r="F165227" s="199"/>
      <c r="G165227" s="199"/>
      <c r="H165227" s="199"/>
      <c r="I165227" s="199"/>
      <c r="K165227" s="84"/>
    </row>
    <row r="165228" spans="1:11" x14ac:dyDescent="0.25">
      <c r="A165228" s="199"/>
      <c r="B165228" s="199"/>
      <c r="C165228" s="199"/>
      <c r="D165228" s="199"/>
      <c r="E165228" s="199"/>
      <c r="F165228" s="199"/>
      <c r="G165228" s="199"/>
      <c r="H165228" s="199"/>
      <c r="I165228" s="199"/>
      <c r="K165228" s="84"/>
    </row>
    <row r="165229" spans="1:11" x14ac:dyDescent="0.25">
      <c r="A165229" s="199"/>
      <c r="B165229" s="199"/>
      <c r="C165229" s="199"/>
      <c r="D165229" s="199"/>
      <c r="E165229" s="199"/>
      <c r="F165229" s="199"/>
      <c r="G165229" s="199"/>
      <c r="H165229" s="199"/>
      <c r="I165229" s="199"/>
      <c r="K165229" s="84"/>
    </row>
    <row r="165230" spans="1:11" x14ac:dyDescent="0.25">
      <c r="A165230" s="199"/>
      <c r="B165230" s="199"/>
      <c r="C165230" s="199"/>
      <c r="D165230" s="199"/>
      <c r="E165230" s="199"/>
      <c r="F165230" s="199"/>
      <c r="G165230" s="199"/>
      <c r="H165230" s="199"/>
      <c r="I165230" s="199"/>
      <c r="K165230" s="84"/>
    </row>
    <row r="165231" spans="1:11" x14ac:dyDescent="0.25">
      <c r="A165231" s="199"/>
      <c r="B165231" s="199"/>
      <c r="C165231" s="199"/>
      <c r="D165231" s="199"/>
      <c r="E165231" s="199"/>
      <c r="F165231" s="199"/>
      <c r="G165231" s="199"/>
      <c r="H165231" s="199"/>
      <c r="I165231" s="199"/>
      <c r="K165231" s="84"/>
    </row>
    <row r="165232" spans="1:11" x14ac:dyDescent="0.25">
      <c r="A165232" s="199"/>
      <c r="B165232" s="199"/>
      <c r="C165232" s="199"/>
      <c r="D165232" s="199"/>
      <c r="E165232" s="199"/>
      <c r="F165232" s="199"/>
      <c r="G165232" s="199"/>
      <c r="H165232" s="199"/>
      <c r="I165232" s="199"/>
      <c r="K165232" s="84"/>
    </row>
    <row r="165233" spans="1:11" x14ac:dyDescent="0.25">
      <c r="A165233" s="199"/>
      <c r="B165233" s="199"/>
      <c r="C165233" s="199"/>
      <c r="D165233" s="199"/>
      <c r="E165233" s="199"/>
      <c r="F165233" s="199"/>
      <c r="G165233" s="199"/>
      <c r="H165233" s="199"/>
      <c r="I165233" s="199"/>
      <c r="K165233" s="84"/>
    </row>
    <row r="165234" spans="1:11" x14ac:dyDescent="0.25">
      <c r="A165234" s="199"/>
      <c r="B165234" s="199"/>
      <c r="C165234" s="199"/>
      <c r="D165234" s="199"/>
      <c r="E165234" s="199"/>
      <c r="F165234" s="199"/>
      <c r="G165234" s="199"/>
      <c r="H165234" s="199"/>
      <c r="I165234" s="199"/>
      <c r="K165234" s="84"/>
    </row>
    <row r="165235" spans="1:11" x14ac:dyDescent="0.25">
      <c r="A165235" s="199"/>
      <c r="B165235" s="199"/>
      <c r="C165235" s="199"/>
      <c r="D165235" s="199"/>
      <c r="E165235" s="199"/>
      <c r="F165235" s="199"/>
      <c r="G165235" s="199"/>
      <c r="H165235" s="199"/>
      <c r="I165235" s="199"/>
      <c r="K165235" s="84"/>
    </row>
    <row r="165236" spans="1:11" x14ac:dyDescent="0.25">
      <c r="A165236" s="199"/>
      <c r="B165236" s="199"/>
      <c r="C165236" s="199"/>
      <c r="D165236" s="199"/>
      <c r="E165236" s="199"/>
      <c r="F165236" s="199"/>
      <c r="G165236" s="199"/>
      <c r="H165236" s="199"/>
      <c r="I165236" s="199"/>
      <c r="K165236" s="84"/>
    </row>
    <row r="165237" spans="1:11" x14ac:dyDescent="0.25">
      <c r="A165237" s="199"/>
      <c r="B165237" s="199"/>
      <c r="C165237" s="199"/>
      <c r="D165237" s="199"/>
      <c r="E165237" s="199"/>
      <c r="F165237" s="199"/>
      <c r="G165237" s="199"/>
      <c r="H165237" s="199"/>
      <c r="I165237" s="199"/>
      <c r="K165237" s="84"/>
    </row>
    <row r="165238" spans="1:11" x14ac:dyDescent="0.25">
      <c r="A165238" s="199"/>
      <c r="B165238" s="199"/>
      <c r="C165238" s="199"/>
      <c r="D165238" s="199"/>
      <c r="E165238" s="199"/>
      <c r="F165238" s="199"/>
      <c r="G165238" s="199"/>
      <c r="H165238" s="199"/>
      <c r="I165238" s="199"/>
      <c r="K165238" s="84"/>
    </row>
    <row r="165239" spans="1:11" x14ac:dyDescent="0.25">
      <c r="A165239" s="199"/>
      <c r="B165239" s="199"/>
      <c r="C165239" s="199"/>
      <c r="D165239" s="199"/>
      <c r="E165239" s="199"/>
      <c r="F165239" s="199"/>
      <c r="G165239" s="199"/>
      <c r="H165239" s="199"/>
      <c r="I165239" s="199"/>
      <c r="K165239" s="84"/>
    </row>
    <row r="165240" spans="1:11" x14ac:dyDescent="0.25">
      <c r="A165240" s="199"/>
      <c r="B165240" s="199"/>
      <c r="C165240" s="199"/>
      <c r="D165240" s="199"/>
      <c r="E165240" s="199"/>
      <c r="F165240" s="199"/>
      <c r="G165240" s="199"/>
      <c r="H165240" s="199"/>
      <c r="I165240" s="199"/>
      <c r="K165240" s="84"/>
    </row>
    <row r="165241" spans="1:11" x14ac:dyDescent="0.25">
      <c r="A165241" s="199"/>
      <c r="B165241" s="199"/>
      <c r="C165241" s="199"/>
      <c r="D165241" s="199"/>
      <c r="E165241" s="199"/>
      <c r="F165241" s="199"/>
      <c r="G165241" s="199"/>
      <c r="H165241" s="199"/>
      <c r="I165241" s="199"/>
      <c r="K165241" s="84"/>
    </row>
    <row r="165242" spans="1:11" x14ac:dyDescent="0.25">
      <c r="A165242" s="199"/>
      <c r="B165242" s="199"/>
      <c r="C165242" s="199"/>
      <c r="D165242" s="199"/>
      <c r="E165242" s="199"/>
      <c r="F165242" s="199"/>
      <c r="G165242" s="199"/>
      <c r="H165242" s="199"/>
      <c r="I165242" s="199"/>
      <c r="K165242" s="84"/>
    </row>
    <row r="165243" spans="1:11" x14ac:dyDescent="0.25">
      <c r="A165243" s="199"/>
      <c r="B165243" s="199"/>
      <c r="C165243" s="199"/>
      <c r="D165243" s="199"/>
      <c r="E165243" s="199"/>
      <c r="F165243" s="199"/>
      <c r="G165243" s="199"/>
      <c r="H165243" s="199"/>
      <c r="I165243" s="199"/>
      <c r="K165243" s="84"/>
    </row>
    <row r="165244" spans="1:11" x14ac:dyDescent="0.25">
      <c r="A165244" s="199"/>
      <c r="B165244" s="199"/>
      <c r="C165244" s="199"/>
      <c r="D165244" s="199"/>
      <c r="E165244" s="199"/>
      <c r="F165244" s="199"/>
      <c r="G165244" s="199"/>
      <c r="H165244" s="199"/>
      <c r="I165244" s="199"/>
      <c r="K165244" s="84"/>
    </row>
    <row r="165245" spans="1:11" x14ac:dyDescent="0.25">
      <c r="A165245" s="199"/>
      <c r="B165245" s="199"/>
      <c r="C165245" s="199"/>
      <c r="D165245" s="199"/>
      <c r="E165245" s="199"/>
      <c r="F165245" s="199"/>
      <c r="G165245" s="199"/>
      <c r="H165245" s="199"/>
      <c r="I165245" s="199"/>
      <c r="K165245" s="84"/>
    </row>
    <row r="165246" spans="1:11" x14ac:dyDescent="0.25">
      <c r="A165246" s="199"/>
      <c r="B165246" s="199"/>
      <c r="C165246" s="199"/>
      <c r="D165246" s="199"/>
      <c r="E165246" s="199"/>
      <c r="F165246" s="199"/>
      <c r="G165246" s="199"/>
      <c r="H165246" s="199"/>
      <c r="I165246" s="199"/>
      <c r="K165246" s="84"/>
    </row>
    <row r="165247" spans="1:11" x14ac:dyDescent="0.25">
      <c r="A165247" s="199"/>
      <c r="B165247" s="199"/>
      <c r="C165247" s="199"/>
      <c r="D165247" s="199"/>
      <c r="E165247" s="199"/>
      <c r="F165247" s="199"/>
      <c r="G165247" s="199"/>
      <c r="H165247" s="199"/>
      <c r="I165247" s="199"/>
      <c r="K165247" s="84"/>
    </row>
    <row r="165248" spans="1:11" x14ac:dyDescent="0.25">
      <c r="A165248" s="199"/>
      <c r="B165248" s="199"/>
      <c r="C165248" s="199"/>
      <c r="D165248" s="199"/>
      <c r="E165248" s="199"/>
      <c r="F165248" s="199"/>
      <c r="G165248" s="199"/>
      <c r="H165248" s="199"/>
      <c r="I165248" s="199"/>
      <c r="K165248" s="84"/>
    </row>
    <row r="165249" spans="1:11" x14ac:dyDescent="0.25">
      <c r="A165249" s="199"/>
      <c r="B165249" s="199"/>
      <c r="C165249" s="199"/>
      <c r="D165249" s="199"/>
      <c r="E165249" s="199"/>
      <c r="F165249" s="199"/>
      <c r="G165249" s="199"/>
      <c r="H165249" s="199"/>
      <c r="I165249" s="199"/>
      <c r="K165249" s="84"/>
    </row>
    <row r="165250" spans="1:11" x14ac:dyDescent="0.25">
      <c r="A165250" s="199"/>
      <c r="B165250" s="199"/>
      <c r="C165250" s="199"/>
      <c r="D165250" s="199"/>
      <c r="E165250" s="199"/>
      <c r="F165250" s="199"/>
      <c r="G165250" s="199"/>
      <c r="H165250" s="199"/>
      <c r="I165250" s="199"/>
      <c r="K165250" s="84"/>
    </row>
    <row r="165251" spans="1:11" x14ac:dyDescent="0.25">
      <c r="A165251" s="199"/>
      <c r="B165251" s="199"/>
      <c r="C165251" s="199"/>
      <c r="D165251" s="199"/>
      <c r="E165251" s="199"/>
      <c r="F165251" s="199"/>
      <c r="G165251" s="199"/>
      <c r="H165251" s="199"/>
      <c r="I165251" s="199"/>
      <c r="K165251" s="84"/>
    </row>
    <row r="165252" spans="1:11" x14ac:dyDescent="0.25">
      <c r="A165252" s="199"/>
      <c r="B165252" s="199"/>
      <c r="C165252" s="199"/>
      <c r="D165252" s="199"/>
      <c r="E165252" s="199"/>
      <c r="F165252" s="199"/>
      <c r="G165252" s="199"/>
      <c r="H165252" s="199"/>
      <c r="I165252" s="199"/>
      <c r="K165252" s="84"/>
    </row>
    <row r="165253" spans="1:11" x14ac:dyDescent="0.25">
      <c r="A165253" s="199"/>
      <c r="B165253" s="199"/>
      <c r="C165253" s="199"/>
      <c r="D165253" s="199"/>
      <c r="E165253" s="199"/>
      <c r="F165253" s="199"/>
      <c r="G165253" s="199"/>
      <c r="H165253" s="199"/>
      <c r="I165253" s="199"/>
      <c r="K165253" s="84"/>
    </row>
    <row r="165254" spans="1:11" x14ac:dyDescent="0.25">
      <c r="A165254" s="199"/>
      <c r="B165254" s="199"/>
      <c r="C165254" s="199"/>
      <c r="D165254" s="199"/>
      <c r="E165254" s="199"/>
      <c r="F165254" s="199"/>
      <c r="G165254" s="199"/>
      <c r="H165254" s="199"/>
      <c r="I165254" s="199"/>
      <c r="K165254" s="84"/>
    </row>
    <row r="165255" spans="1:11" x14ac:dyDescent="0.25">
      <c r="A165255" s="199"/>
      <c r="B165255" s="199"/>
      <c r="C165255" s="199"/>
      <c r="D165255" s="199"/>
      <c r="E165255" s="199"/>
      <c r="F165255" s="199"/>
      <c r="G165255" s="199"/>
      <c r="H165255" s="199"/>
      <c r="I165255" s="199"/>
      <c r="K165255" s="84"/>
    </row>
    <row r="165256" spans="1:11" x14ac:dyDescent="0.25">
      <c r="A165256" s="199"/>
      <c r="B165256" s="199"/>
      <c r="C165256" s="199"/>
      <c r="D165256" s="199"/>
      <c r="E165256" s="199"/>
      <c r="F165256" s="199"/>
      <c r="G165256" s="199"/>
      <c r="H165256" s="199"/>
      <c r="I165256" s="199"/>
      <c r="K165256" s="84"/>
    </row>
    <row r="165257" spans="1:11" x14ac:dyDescent="0.25">
      <c r="A165257" s="199"/>
      <c r="B165257" s="199"/>
      <c r="C165257" s="199"/>
      <c r="D165257" s="199"/>
      <c r="E165257" s="199"/>
      <c r="F165257" s="199"/>
      <c r="G165257" s="199"/>
      <c r="H165257" s="199"/>
      <c r="I165257" s="199"/>
      <c r="K165257" s="84"/>
    </row>
    <row r="165258" spans="1:11" x14ac:dyDescent="0.25">
      <c r="A165258" s="199"/>
      <c r="B165258" s="199"/>
      <c r="C165258" s="199"/>
      <c r="D165258" s="199"/>
      <c r="E165258" s="199"/>
      <c r="F165258" s="199"/>
      <c r="G165258" s="199"/>
      <c r="H165258" s="199"/>
      <c r="I165258" s="199"/>
      <c r="K165258" s="84"/>
    </row>
    <row r="165259" spans="1:11" x14ac:dyDescent="0.25">
      <c r="A165259" s="199"/>
      <c r="B165259" s="199"/>
      <c r="C165259" s="199"/>
      <c r="D165259" s="199"/>
      <c r="E165259" s="199"/>
      <c r="F165259" s="199"/>
      <c r="G165259" s="199"/>
      <c r="H165259" s="199"/>
      <c r="I165259" s="199"/>
      <c r="K165259" s="84"/>
    </row>
    <row r="165260" spans="1:11" x14ac:dyDescent="0.25">
      <c r="A165260" s="199"/>
      <c r="B165260" s="199"/>
      <c r="C165260" s="199"/>
      <c r="D165260" s="199"/>
      <c r="E165260" s="199"/>
      <c r="F165260" s="199"/>
      <c r="G165260" s="199"/>
      <c r="H165260" s="199"/>
      <c r="I165260" s="199"/>
      <c r="K165260" s="84"/>
    </row>
    <row r="165261" spans="1:11" x14ac:dyDescent="0.25">
      <c r="A165261" s="199"/>
      <c r="B165261" s="199"/>
      <c r="C165261" s="199"/>
      <c r="D165261" s="199"/>
      <c r="E165261" s="199"/>
      <c r="F165261" s="199"/>
      <c r="G165261" s="199"/>
      <c r="H165261" s="199"/>
      <c r="I165261" s="199"/>
      <c r="K165261" s="84"/>
    </row>
    <row r="165262" spans="1:11" x14ac:dyDescent="0.25">
      <c r="A165262" s="199"/>
      <c r="B165262" s="199"/>
      <c r="C165262" s="199"/>
      <c r="D165262" s="199"/>
      <c r="E165262" s="199"/>
      <c r="F165262" s="199"/>
      <c r="G165262" s="199"/>
      <c r="H165262" s="199"/>
      <c r="I165262" s="199"/>
      <c r="K165262" s="84"/>
    </row>
    <row r="165263" spans="1:11" x14ac:dyDescent="0.25">
      <c r="A165263" s="199"/>
      <c r="B165263" s="199"/>
      <c r="C165263" s="199"/>
      <c r="D165263" s="199"/>
      <c r="E165263" s="199"/>
      <c r="F165263" s="199"/>
      <c r="G165263" s="199"/>
      <c r="H165263" s="199"/>
      <c r="I165263" s="199"/>
      <c r="K165263" s="84"/>
    </row>
    <row r="165264" spans="1:11" x14ac:dyDescent="0.25">
      <c r="A165264" s="199"/>
      <c r="B165264" s="199"/>
      <c r="C165264" s="199"/>
      <c r="D165264" s="199"/>
      <c r="E165264" s="199"/>
      <c r="F165264" s="199"/>
      <c r="G165264" s="199"/>
      <c r="H165264" s="199"/>
      <c r="I165264" s="199"/>
      <c r="K165264" s="84"/>
    </row>
    <row r="165265" spans="1:11" x14ac:dyDescent="0.25">
      <c r="A165265" s="199"/>
      <c r="B165265" s="199"/>
      <c r="C165265" s="199"/>
      <c r="D165265" s="199"/>
      <c r="E165265" s="199"/>
      <c r="F165265" s="199"/>
      <c r="G165265" s="199"/>
      <c r="H165265" s="199"/>
      <c r="I165265" s="199"/>
      <c r="K165265" s="84"/>
    </row>
    <row r="165266" spans="1:11" x14ac:dyDescent="0.25">
      <c r="A165266" s="199"/>
      <c r="B165266" s="199"/>
      <c r="C165266" s="199"/>
      <c r="D165266" s="199"/>
      <c r="E165266" s="199"/>
      <c r="F165266" s="199"/>
      <c r="G165266" s="199"/>
      <c r="H165266" s="199"/>
      <c r="I165266" s="199"/>
      <c r="K165266" s="84"/>
    </row>
    <row r="165267" spans="1:11" x14ac:dyDescent="0.25">
      <c r="A165267" s="199"/>
      <c r="B165267" s="199"/>
      <c r="C165267" s="199"/>
      <c r="D165267" s="199"/>
      <c r="E165267" s="199"/>
      <c r="F165267" s="199"/>
      <c r="G165267" s="199"/>
      <c r="H165267" s="199"/>
      <c r="I165267" s="199"/>
      <c r="K165267" s="84"/>
    </row>
    <row r="165268" spans="1:11" x14ac:dyDescent="0.25">
      <c r="A165268" s="199"/>
      <c r="B165268" s="199"/>
      <c r="C165268" s="199"/>
      <c r="D165268" s="199"/>
      <c r="E165268" s="199"/>
      <c r="F165268" s="199"/>
      <c r="G165268" s="199"/>
      <c r="H165268" s="199"/>
      <c r="I165268" s="199"/>
      <c r="K165268" s="84"/>
    </row>
    <row r="165269" spans="1:11" x14ac:dyDescent="0.25">
      <c r="A165269" s="199"/>
      <c r="B165269" s="199"/>
      <c r="C165269" s="199"/>
      <c r="D165269" s="199"/>
      <c r="E165269" s="199"/>
      <c r="F165269" s="199"/>
      <c r="G165269" s="199"/>
      <c r="H165269" s="199"/>
      <c r="I165269" s="199"/>
      <c r="K165269" s="84"/>
    </row>
    <row r="165270" spans="1:11" x14ac:dyDescent="0.25">
      <c r="A165270" s="199"/>
      <c r="B165270" s="199"/>
      <c r="C165270" s="199"/>
      <c r="D165270" s="199"/>
      <c r="E165270" s="199"/>
      <c r="F165270" s="199"/>
      <c r="G165270" s="199"/>
      <c r="H165270" s="199"/>
      <c r="I165270" s="199"/>
      <c r="K165270" s="84"/>
    </row>
    <row r="165271" spans="1:11" x14ac:dyDescent="0.25">
      <c r="A165271" s="199"/>
      <c r="B165271" s="199"/>
      <c r="C165271" s="199"/>
      <c r="D165271" s="199"/>
      <c r="E165271" s="199"/>
      <c r="F165271" s="199"/>
      <c r="G165271" s="199"/>
      <c r="H165271" s="199"/>
      <c r="I165271" s="199"/>
      <c r="K165271" s="84"/>
    </row>
    <row r="165272" spans="1:11" x14ac:dyDescent="0.25">
      <c r="A165272" s="199"/>
      <c r="B165272" s="199"/>
      <c r="C165272" s="199"/>
      <c r="D165272" s="199"/>
      <c r="E165272" s="199"/>
      <c r="F165272" s="199"/>
      <c r="G165272" s="199"/>
      <c r="H165272" s="199"/>
      <c r="I165272" s="199"/>
      <c r="K165272" s="84"/>
    </row>
    <row r="165273" spans="1:11" x14ac:dyDescent="0.25">
      <c r="A165273" s="199"/>
      <c r="B165273" s="199"/>
      <c r="C165273" s="199"/>
      <c r="D165273" s="199"/>
      <c r="E165273" s="199"/>
      <c r="F165273" s="199"/>
      <c r="G165273" s="199"/>
      <c r="H165273" s="199"/>
      <c r="I165273" s="199"/>
      <c r="K165273" s="84"/>
    </row>
    <row r="165274" spans="1:11" x14ac:dyDescent="0.25">
      <c r="A165274" s="199"/>
      <c r="B165274" s="199"/>
      <c r="C165274" s="199"/>
      <c r="D165274" s="199"/>
      <c r="E165274" s="199"/>
      <c r="F165274" s="199"/>
      <c r="G165274" s="199"/>
      <c r="H165274" s="199"/>
      <c r="I165274" s="199"/>
      <c r="K165274" s="84"/>
    </row>
    <row r="165275" spans="1:11" x14ac:dyDescent="0.25">
      <c r="A165275" s="199"/>
      <c r="B165275" s="199"/>
      <c r="C165275" s="199"/>
      <c r="D165275" s="199"/>
      <c r="E165275" s="199"/>
      <c r="F165275" s="199"/>
      <c r="G165275" s="199"/>
      <c r="H165275" s="199"/>
      <c r="I165275" s="199"/>
      <c r="K165275" s="84"/>
    </row>
    <row r="165276" spans="1:11" x14ac:dyDescent="0.25">
      <c r="A165276" s="199"/>
      <c r="B165276" s="199"/>
      <c r="C165276" s="199"/>
      <c r="D165276" s="199"/>
      <c r="E165276" s="199"/>
      <c r="F165276" s="199"/>
      <c r="G165276" s="199"/>
      <c r="H165276" s="199"/>
      <c r="I165276" s="199"/>
      <c r="K165276" s="84"/>
    </row>
    <row r="165277" spans="1:11" x14ac:dyDescent="0.25">
      <c r="A165277" s="199"/>
      <c r="B165277" s="199"/>
      <c r="C165277" s="199"/>
      <c r="D165277" s="199"/>
      <c r="E165277" s="199"/>
      <c r="F165277" s="199"/>
      <c r="G165277" s="199"/>
      <c r="H165277" s="199"/>
      <c r="I165277" s="199"/>
      <c r="K165277" s="84"/>
    </row>
    <row r="165278" spans="1:11" x14ac:dyDescent="0.25">
      <c r="A165278" s="199"/>
      <c r="B165278" s="199"/>
      <c r="C165278" s="199"/>
      <c r="D165278" s="199"/>
      <c r="E165278" s="199"/>
      <c r="F165278" s="199"/>
      <c r="G165278" s="199"/>
      <c r="H165278" s="199"/>
      <c r="I165278" s="199"/>
      <c r="K165278" s="84"/>
    </row>
    <row r="165279" spans="1:11" x14ac:dyDescent="0.25">
      <c r="A165279" s="199"/>
      <c r="B165279" s="199"/>
      <c r="C165279" s="199"/>
      <c r="D165279" s="199"/>
      <c r="E165279" s="199"/>
      <c r="F165279" s="199"/>
      <c r="G165279" s="199"/>
      <c r="H165279" s="199"/>
      <c r="I165279" s="199"/>
      <c r="K165279" s="84"/>
    </row>
    <row r="165280" spans="1:11" x14ac:dyDescent="0.25">
      <c r="A165280" s="199"/>
      <c r="B165280" s="199"/>
      <c r="C165280" s="199"/>
      <c r="D165280" s="199"/>
      <c r="E165280" s="199"/>
      <c r="F165280" s="199"/>
      <c r="G165280" s="199"/>
      <c r="H165280" s="199"/>
      <c r="I165280" s="199"/>
      <c r="K165280" s="84"/>
    </row>
    <row r="165281" spans="1:11" x14ac:dyDescent="0.25">
      <c r="A165281" s="199"/>
      <c r="B165281" s="199"/>
      <c r="C165281" s="199"/>
      <c r="D165281" s="199"/>
      <c r="E165281" s="199"/>
      <c r="F165281" s="199"/>
      <c r="G165281" s="199"/>
      <c r="H165281" s="199"/>
      <c r="I165281" s="199"/>
      <c r="K165281" s="84"/>
    </row>
    <row r="165282" spans="1:11" x14ac:dyDescent="0.25">
      <c r="A165282" s="199"/>
      <c r="B165282" s="199"/>
      <c r="C165282" s="199"/>
      <c r="D165282" s="199"/>
      <c r="E165282" s="199"/>
      <c r="F165282" s="199"/>
      <c r="G165282" s="199"/>
      <c r="H165282" s="199"/>
      <c r="I165282" s="199"/>
      <c r="K165282" s="84"/>
    </row>
    <row r="165283" spans="1:11" x14ac:dyDescent="0.25">
      <c r="A165283" s="199"/>
      <c r="B165283" s="199"/>
      <c r="C165283" s="199"/>
      <c r="D165283" s="199"/>
      <c r="E165283" s="199"/>
      <c r="F165283" s="199"/>
      <c r="G165283" s="199"/>
      <c r="H165283" s="199"/>
      <c r="I165283" s="199"/>
      <c r="K165283" s="84"/>
    </row>
    <row r="165284" spans="1:11" x14ac:dyDescent="0.25">
      <c r="A165284" s="199"/>
      <c r="B165284" s="199"/>
      <c r="C165284" s="199"/>
      <c r="D165284" s="199"/>
      <c r="E165284" s="199"/>
      <c r="F165284" s="199"/>
      <c r="G165284" s="199"/>
      <c r="H165284" s="199"/>
      <c r="I165284" s="199"/>
      <c r="K165284" s="84"/>
    </row>
    <row r="165285" spans="1:11" x14ac:dyDescent="0.25">
      <c r="A165285" s="199"/>
      <c r="B165285" s="199"/>
      <c r="C165285" s="199"/>
      <c r="D165285" s="199"/>
      <c r="E165285" s="199"/>
      <c r="F165285" s="199"/>
      <c r="G165285" s="199"/>
      <c r="H165285" s="199"/>
      <c r="I165285" s="199"/>
      <c r="K165285" s="84"/>
    </row>
    <row r="165286" spans="1:11" x14ac:dyDescent="0.25">
      <c r="A165286" s="199"/>
      <c r="B165286" s="199"/>
      <c r="C165286" s="199"/>
      <c r="D165286" s="199"/>
      <c r="E165286" s="199"/>
      <c r="F165286" s="199"/>
      <c r="G165286" s="199"/>
      <c r="H165286" s="199"/>
      <c r="I165286" s="199"/>
      <c r="K165286" s="84"/>
    </row>
    <row r="165287" spans="1:11" x14ac:dyDescent="0.25">
      <c r="A165287" s="199"/>
      <c r="B165287" s="199"/>
      <c r="C165287" s="199"/>
      <c r="D165287" s="199"/>
      <c r="E165287" s="199"/>
      <c r="F165287" s="199"/>
      <c r="G165287" s="199"/>
      <c r="H165287" s="199"/>
      <c r="I165287" s="199"/>
      <c r="K165287" s="84"/>
    </row>
    <row r="165288" spans="1:11" x14ac:dyDescent="0.25">
      <c r="A165288" s="199"/>
      <c r="B165288" s="199"/>
      <c r="C165288" s="199"/>
      <c r="D165288" s="199"/>
      <c r="E165288" s="199"/>
      <c r="F165288" s="199"/>
      <c r="G165288" s="199"/>
      <c r="H165288" s="199"/>
      <c r="I165288" s="199"/>
      <c r="K165288" s="84"/>
    </row>
    <row r="165289" spans="1:11" x14ac:dyDescent="0.25">
      <c r="A165289" s="199"/>
      <c r="B165289" s="199"/>
      <c r="C165289" s="199"/>
      <c r="D165289" s="199"/>
      <c r="E165289" s="199"/>
      <c r="F165289" s="199"/>
      <c r="G165289" s="199"/>
      <c r="H165289" s="199"/>
      <c r="I165289" s="199"/>
      <c r="K165289" s="84"/>
    </row>
    <row r="165290" spans="1:11" x14ac:dyDescent="0.25">
      <c r="A165290" s="199"/>
      <c r="B165290" s="199"/>
      <c r="C165290" s="199"/>
      <c r="D165290" s="199"/>
      <c r="E165290" s="199"/>
      <c r="F165290" s="199"/>
      <c r="G165290" s="199"/>
      <c r="H165290" s="199"/>
      <c r="I165290" s="199"/>
      <c r="K165290" s="84"/>
    </row>
    <row r="165291" spans="1:11" x14ac:dyDescent="0.25">
      <c r="A165291" s="199"/>
      <c r="B165291" s="199"/>
      <c r="C165291" s="199"/>
      <c r="D165291" s="199"/>
      <c r="E165291" s="199"/>
      <c r="F165291" s="199"/>
      <c r="G165291" s="199"/>
      <c r="H165291" s="199"/>
      <c r="I165291" s="199"/>
      <c r="K165291" s="84"/>
    </row>
    <row r="165292" spans="1:11" x14ac:dyDescent="0.25">
      <c r="A165292" s="199"/>
      <c r="B165292" s="199"/>
      <c r="C165292" s="199"/>
      <c r="D165292" s="199"/>
      <c r="E165292" s="199"/>
      <c r="F165292" s="199"/>
      <c r="G165292" s="199"/>
      <c r="H165292" s="199"/>
      <c r="I165292" s="199"/>
      <c r="K165292" s="84"/>
    </row>
    <row r="165293" spans="1:11" x14ac:dyDescent="0.25">
      <c r="A165293" s="199"/>
      <c r="B165293" s="199"/>
      <c r="C165293" s="199"/>
      <c r="D165293" s="199"/>
      <c r="E165293" s="199"/>
      <c r="F165293" s="199"/>
      <c r="G165293" s="199"/>
      <c r="H165293" s="199"/>
      <c r="I165293" s="199"/>
      <c r="K165293" s="84"/>
    </row>
    <row r="165294" spans="1:11" x14ac:dyDescent="0.25">
      <c r="A165294" s="199"/>
      <c r="B165294" s="199"/>
      <c r="C165294" s="199"/>
      <c r="D165294" s="199"/>
      <c r="E165294" s="199"/>
      <c r="F165294" s="199"/>
      <c r="G165294" s="199"/>
      <c r="H165294" s="199"/>
      <c r="I165294" s="199"/>
      <c r="K165294" s="84"/>
    </row>
    <row r="165295" spans="1:11" x14ac:dyDescent="0.25">
      <c r="A165295" s="199"/>
      <c r="B165295" s="199"/>
      <c r="C165295" s="199"/>
      <c r="D165295" s="199"/>
      <c r="E165295" s="199"/>
      <c r="F165295" s="199"/>
      <c r="G165295" s="199"/>
      <c r="H165295" s="199"/>
      <c r="I165295" s="199"/>
      <c r="K165295" s="84"/>
    </row>
    <row r="165296" spans="1:11" x14ac:dyDescent="0.25">
      <c r="A165296" s="199"/>
      <c r="B165296" s="199"/>
      <c r="C165296" s="199"/>
      <c r="D165296" s="199"/>
      <c r="E165296" s="199"/>
      <c r="F165296" s="199"/>
      <c r="G165296" s="199"/>
      <c r="H165296" s="199"/>
      <c r="I165296" s="199"/>
      <c r="K165296" s="84"/>
    </row>
    <row r="165297" spans="1:11" x14ac:dyDescent="0.25">
      <c r="A165297" s="199"/>
      <c r="B165297" s="199"/>
      <c r="C165297" s="199"/>
      <c r="D165297" s="199"/>
      <c r="E165297" s="199"/>
      <c r="F165297" s="199"/>
      <c r="G165297" s="199"/>
      <c r="H165297" s="199"/>
      <c r="I165297" s="199"/>
      <c r="K165297" s="84"/>
    </row>
    <row r="165298" spans="1:11" x14ac:dyDescent="0.25">
      <c r="A165298" s="199"/>
      <c r="B165298" s="199"/>
      <c r="C165298" s="199"/>
      <c r="D165298" s="199"/>
      <c r="E165298" s="199"/>
      <c r="F165298" s="199"/>
      <c r="G165298" s="199"/>
      <c r="H165298" s="199"/>
      <c r="I165298" s="199"/>
      <c r="K165298" s="84"/>
    </row>
    <row r="165299" spans="1:11" x14ac:dyDescent="0.25">
      <c r="A165299" s="199"/>
      <c r="B165299" s="199"/>
      <c r="C165299" s="199"/>
      <c r="D165299" s="199"/>
      <c r="E165299" s="199"/>
      <c r="F165299" s="199"/>
      <c r="G165299" s="199"/>
      <c r="H165299" s="199"/>
      <c r="I165299" s="199"/>
      <c r="K165299" s="84"/>
    </row>
    <row r="165300" spans="1:11" x14ac:dyDescent="0.25">
      <c r="A165300" s="199"/>
      <c r="B165300" s="199"/>
      <c r="C165300" s="199"/>
      <c r="D165300" s="199"/>
      <c r="E165300" s="199"/>
      <c r="F165300" s="199"/>
      <c r="G165300" s="199"/>
      <c r="H165300" s="199"/>
      <c r="I165300" s="199"/>
      <c r="K165300" s="84"/>
    </row>
    <row r="165301" spans="1:11" x14ac:dyDescent="0.25">
      <c r="A165301" s="199"/>
      <c r="B165301" s="199"/>
      <c r="C165301" s="199"/>
      <c r="D165301" s="199"/>
      <c r="E165301" s="199"/>
      <c r="F165301" s="199"/>
      <c r="G165301" s="199"/>
      <c r="H165301" s="199"/>
      <c r="I165301" s="199"/>
      <c r="K165301" s="84"/>
    </row>
    <row r="165302" spans="1:11" x14ac:dyDescent="0.25">
      <c r="A165302" s="199"/>
      <c r="B165302" s="199"/>
      <c r="C165302" s="199"/>
      <c r="D165302" s="199"/>
      <c r="E165302" s="199"/>
      <c r="F165302" s="199"/>
      <c r="G165302" s="199"/>
      <c r="H165302" s="199"/>
      <c r="I165302" s="199"/>
      <c r="K165302" s="84"/>
    </row>
    <row r="165303" spans="1:11" x14ac:dyDescent="0.25">
      <c r="A165303" s="199"/>
      <c r="B165303" s="199"/>
      <c r="C165303" s="199"/>
      <c r="D165303" s="199"/>
      <c r="E165303" s="199"/>
      <c r="F165303" s="199"/>
      <c r="G165303" s="199"/>
      <c r="H165303" s="199"/>
      <c r="I165303" s="199"/>
      <c r="K165303" s="84"/>
    </row>
    <row r="165304" spans="1:11" x14ac:dyDescent="0.25">
      <c r="A165304" s="199"/>
      <c r="B165304" s="199"/>
      <c r="C165304" s="199"/>
      <c r="D165304" s="199"/>
      <c r="E165304" s="199"/>
      <c r="F165304" s="199"/>
      <c r="G165304" s="199"/>
      <c r="H165304" s="199"/>
      <c r="I165304" s="199"/>
      <c r="K165304" s="84"/>
    </row>
    <row r="165305" spans="1:11" x14ac:dyDescent="0.25">
      <c r="A165305" s="199"/>
      <c r="B165305" s="199"/>
      <c r="C165305" s="199"/>
      <c r="D165305" s="199"/>
      <c r="E165305" s="199"/>
      <c r="F165305" s="199"/>
      <c r="G165305" s="199"/>
      <c r="H165305" s="199"/>
      <c r="I165305" s="199"/>
      <c r="K165305" s="84"/>
    </row>
    <row r="165306" spans="1:11" x14ac:dyDescent="0.25">
      <c r="A165306" s="199"/>
      <c r="B165306" s="199"/>
      <c r="C165306" s="199"/>
      <c r="D165306" s="199"/>
      <c r="E165306" s="199"/>
      <c r="F165306" s="199"/>
      <c r="G165306" s="199"/>
      <c r="H165306" s="199"/>
      <c r="I165306" s="199"/>
      <c r="K165306" s="84"/>
    </row>
    <row r="165307" spans="1:11" x14ac:dyDescent="0.25">
      <c r="A165307" s="199"/>
      <c r="B165307" s="199"/>
      <c r="C165307" s="199"/>
      <c r="D165307" s="199"/>
      <c r="E165307" s="199"/>
      <c r="F165307" s="199"/>
      <c r="G165307" s="199"/>
      <c r="H165307" s="199"/>
      <c r="I165307" s="199"/>
      <c r="K165307" s="84"/>
    </row>
    <row r="165308" spans="1:11" x14ac:dyDescent="0.25">
      <c r="A165308" s="199"/>
      <c r="B165308" s="199"/>
      <c r="C165308" s="199"/>
      <c r="D165308" s="199"/>
      <c r="E165308" s="199"/>
      <c r="F165308" s="199"/>
      <c r="G165308" s="199"/>
      <c r="H165308" s="199"/>
      <c r="I165308" s="199"/>
      <c r="K165308" s="84"/>
    </row>
    <row r="165309" spans="1:11" x14ac:dyDescent="0.25">
      <c r="A165309" s="199"/>
      <c r="B165309" s="199"/>
      <c r="C165309" s="199"/>
      <c r="D165309" s="199"/>
      <c r="E165309" s="199"/>
      <c r="F165309" s="199"/>
      <c r="G165309" s="199"/>
      <c r="H165309" s="199"/>
      <c r="I165309" s="199"/>
      <c r="K165309" s="84"/>
    </row>
    <row r="165310" spans="1:11" x14ac:dyDescent="0.25">
      <c r="A165310" s="199"/>
      <c r="B165310" s="199"/>
      <c r="C165310" s="199"/>
      <c r="D165310" s="199"/>
      <c r="E165310" s="199"/>
      <c r="F165310" s="199"/>
      <c r="G165310" s="199"/>
      <c r="H165310" s="199"/>
      <c r="I165310" s="199"/>
      <c r="K165310" s="84"/>
    </row>
    <row r="165311" spans="1:11" x14ac:dyDescent="0.25">
      <c r="A165311" s="199"/>
      <c r="B165311" s="199"/>
      <c r="C165311" s="199"/>
      <c r="D165311" s="199"/>
      <c r="E165311" s="199"/>
      <c r="F165311" s="199"/>
      <c r="G165311" s="199"/>
      <c r="H165311" s="199"/>
      <c r="I165311" s="199"/>
      <c r="K165311" s="84"/>
    </row>
    <row r="165312" spans="1:11" x14ac:dyDescent="0.25">
      <c r="A165312" s="199"/>
      <c r="B165312" s="199"/>
      <c r="C165312" s="199"/>
      <c r="D165312" s="199"/>
      <c r="E165312" s="199"/>
      <c r="F165312" s="199"/>
      <c r="G165312" s="199"/>
      <c r="H165312" s="199"/>
      <c r="I165312" s="199"/>
      <c r="K165312" s="84"/>
    </row>
    <row r="165313" spans="1:11" x14ac:dyDescent="0.25">
      <c r="A165313" s="199"/>
      <c r="B165313" s="199"/>
      <c r="C165313" s="199"/>
      <c r="D165313" s="199"/>
      <c r="E165313" s="199"/>
      <c r="F165313" s="199"/>
      <c r="G165313" s="199"/>
      <c r="H165313" s="199"/>
      <c r="I165313" s="199"/>
      <c r="K165313" s="84"/>
    </row>
    <row r="165314" spans="1:11" x14ac:dyDescent="0.25">
      <c r="A165314" s="199"/>
      <c r="B165314" s="199"/>
      <c r="C165314" s="199"/>
      <c r="D165314" s="199"/>
      <c r="E165314" s="199"/>
      <c r="F165314" s="199"/>
      <c r="G165314" s="199"/>
      <c r="H165314" s="199"/>
      <c r="I165314" s="199"/>
      <c r="K165314" s="84"/>
    </row>
    <row r="165315" spans="1:11" x14ac:dyDescent="0.25">
      <c r="A165315" s="199"/>
      <c r="B165315" s="199"/>
      <c r="C165315" s="199"/>
      <c r="D165315" s="199"/>
      <c r="E165315" s="199"/>
      <c r="F165315" s="199"/>
      <c r="G165315" s="199"/>
      <c r="H165315" s="199"/>
      <c r="I165315" s="199"/>
      <c r="K165315" s="84"/>
    </row>
  </sheetData>
  <sheetProtection algorithmName="SHA-512" hashValue="zQFw60EA+Olz1zW26tzqxSBGCVuCTdvAE2DUfBPzhwVqYpDZbmaODhsMDC36GPtdJetyBar/uc0ch2MydYUEwA==" saltValue="BBHqq8wksbBpJVOXRmBo1Q==" spinCount="100000" sheet="1" objects="1" scenarios="1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B09E9570-BF84-4B45-94A4-109E2C2E533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1</vt:i4>
      </vt:variant>
    </vt:vector>
  </HeadingPairs>
  <TitlesOfParts>
    <vt:vector size="19" baseType="lpstr">
      <vt:lpstr>EUC Documentation</vt:lpstr>
      <vt:lpstr>Input Control</vt:lpstr>
      <vt:lpstr>Output Control</vt:lpstr>
      <vt:lpstr>Change Management Control</vt:lpstr>
      <vt:lpstr>IncomeTargeting-R</vt:lpstr>
      <vt:lpstr>States</vt:lpstr>
      <vt:lpstr>AMIs</vt:lpstr>
      <vt:lpstr>HUD Income Limits</vt:lpstr>
      <vt:lpstr>AMIs</vt:lpstr>
      <vt:lpstr>Guideline</vt:lpstr>
      <vt:lpstr>Incomes</vt:lpstr>
      <vt:lpstr>StateOptionsInDistrict</vt:lpstr>
      <vt:lpstr>StateOptionsMidwest</vt:lpstr>
      <vt:lpstr>StateOptionsSouthEast</vt:lpstr>
      <vt:lpstr>StateOptionsWest</vt:lpstr>
      <vt:lpstr>States</vt:lpstr>
      <vt:lpstr>Status</vt:lpstr>
      <vt:lpstr>Targeting</vt:lpstr>
      <vt:lpstr>YearList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orton@fhlbdm.com</dc:creator>
  <cp:lastModifiedBy>afrankjotzke</cp:lastModifiedBy>
  <cp:lastPrinted>2019-04-05T21:39:33Z</cp:lastPrinted>
  <dcterms:created xsi:type="dcterms:W3CDTF">2000-12-06T20:31:01Z</dcterms:created>
  <dcterms:modified xsi:type="dcterms:W3CDTF">2022-11-29T18:1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F434FB-3014-4013-81CE-A2D30BF33B77}</vt:lpwstr>
  </property>
  <property fmtid="{D5CDD505-2E9C-101B-9397-08002B2CF9AE}" pid="3" name="Risk ObjectId">
    <vt:lpwstr>1119</vt:lpwstr>
  </property>
  <property fmtid="{D5CDD505-2E9C-101B-9397-08002B2CF9AE}" pid="4" name="Certified From">
    <vt:lpwstr>XLAudit</vt:lpwstr>
  </property>
  <property fmtid="{D5CDD505-2E9C-101B-9397-08002B2CF9AE}" pid="5" name="Zero Client">
    <vt:lpwstr>Yes</vt:lpwstr>
  </property>
  <property fmtid="{D5CDD505-2E9C-101B-9397-08002B2CF9AE}" pid="6" name="Certified by">
    <vt:lpwstr>chorton</vt:lpwstr>
  </property>
  <property fmtid="{D5CDD505-2E9C-101B-9397-08002B2CF9AE}" pid="7" name="Certified on">
    <vt:lpwstr>10/30/2018 9:51:42 AM</vt:lpwstr>
  </property>
  <property fmtid="{D5CDD505-2E9C-101B-9397-08002B2CF9AE}" pid="8" name="TTL Period">
    <vt:lpwstr>3650</vt:lpwstr>
  </property>
  <property fmtid="{D5CDD505-2E9C-101B-9397-08002B2CF9AE}" pid="9" name="docIndexRef">
    <vt:lpwstr>8e07da58-7514-4c81-a925-afb26192b23e</vt:lpwstr>
  </property>
  <property fmtid="{D5CDD505-2E9C-101B-9397-08002B2CF9AE}" pid="10" name="bjSaver">
    <vt:lpwstr>MoDDMRssulDTY+dLl526UIXlIULp1xSA</vt:lpwstr>
  </property>
  <property fmtid="{D5CDD505-2E9C-101B-9397-08002B2CF9AE}" pid="11" name="bjDocumentSecurityLabel">
    <vt:lpwstr>Public</vt:lpwstr>
  </property>
  <property fmtid="{D5CDD505-2E9C-101B-9397-08002B2CF9AE}" pid="12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3" name="bjDocumentLabelXML-0">
    <vt:lpwstr>ames.com/2008/01/sie/internal/label"&gt;&lt;element uid="id_classification_nonbusiness" value="" /&gt;&lt;/sisl&gt;</vt:lpwstr>
  </property>
  <property fmtid="{D5CDD505-2E9C-101B-9397-08002B2CF9AE}" pid="14" name="BaseFileName">
    <vt:lpwstr>Tenant Income Worksheet - NAHASDA MTSP May 2021.xlsx</vt:lpwstr>
  </property>
  <property fmtid="{D5CDD505-2E9C-101B-9397-08002B2CF9AE}" pid="15" name="BaseFilePath">
    <vt:lpwstr>\\fhlbdm.com\data2\FHLBUDA\Community Investment\I DRIVE FHLBUDA\UDAs\Test\25045_RMS - NAHASDA and NMTC\May 2021 Updates</vt:lpwstr>
  </property>
  <property fmtid="{D5CDD505-2E9C-101B-9397-08002B2CF9AE}" pid="16" name="bjClsUserRVM">
    <vt:lpwstr>[]</vt:lpwstr>
  </property>
</Properties>
</file>